8"/>
      <c r="CKQ92" s="98"/>
      <c r="CKR92" s="98"/>
      <c r="CKS92" s="98"/>
      <c r="CKT92" s="98"/>
      <c r="CKU92" s="98"/>
      <c r="CKV92" s="98"/>
      <c r="CKW92" s="98"/>
      <c r="CKX92" s="98"/>
      <c r="CKY92" s="98"/>
      <c r="CKZ92" s="98"/>
      <c r="CLA92" s="98"/>
      <c r="CLB92" s="98"/>
      <c r="CLC92" s="98"/>
      <c r="CLD92" s="98"/>
      <c r="CLE92" s="98"/>
      <c r="CLF92" s="98"/>
      <c r="CLG92" s="98"/>
      <c r="CLH92" s="98"/>
      <c r="CLI92" s="98"/>
      <c r="CLJ92" s="98"/>
      <c r="CLK92" s="98"/>
      <c r="CLL92" s="98"/>
      <c r="CLM92" s="98"/>
      <c r="CLN92" s="98"/>
      <c r="CLO92" s="98"/>
      <c r="CLP92" s="98"/>
      <c r="CLQ92" s="98"/>
      <c r="CLR92" s="98"/>
      <c r="CLS92" s="98"/>
      <c r="CLT92" s="98"/>
      <c r="CLU92" s="98"/>
      <c r="CLV92" s="98"/>
      <c r="CLW92" s="98"/>
      <c r="CLX92" s="98"/>
      <c r="CLY92" s="98"/>
      <c r="CLZ92" s="98"/>
      <c r="CMA92" s="98"/>
      <c r="CMB92" s="98"/>
      <c r="CMC92" s="98"/>
      <c r="CMD92" s="98"/>
      <c r="CME92" s="98"/>
      <c r="CMF92" s="98"/>
      <c r="CMG92" s="98"/>
      <c r="CMH92" s="98"/>
      <c r="CMI92" s="98"/>
      <c r="CMJ92" s="98"/>
      <c r="CMK92" s="98"/>
      <c r="CML92" s="98"/>
      <c r="CMM92" s="98"/>
      <c r="CMN92" s="98"/>
      <c r="CMO92" s="98"/>
      <c r="CMP92" s="98"/>
      <c r="CMQ92" s="98"/>
      <c r="CMR92" s="98"/>
      <c r="CMS92" s="98"/>
      <c r="CMT92" s="98"/>
      <c r="CMU92" s="98"/>
      <c r="CMV92" s="98"/>
      <c r="CMW92" s="98"/>
      <c r="CMX92" s="98"/>
      <c r="CMY92" s="98"/>
      <c r="CMZ92" s="98"/>
      <c r="CNA92" s="98"/>
      <c r="CNB92" s="98"/>
      <c r="CNC92" s="98"/>
      <c r="CND92" s="98"/>
      <c r="CNE92" s="98"/>
      <c r="CNF92" s="98"/>
      <c r="CNG92" s="98"/>
      <c r="CNH92" s="98"/>
      <c r="CNI92" s="98"/>
      <c r="CNJ92" s="98"/>
      <c r="CNK92" s="98"/>
      <c r="CNL92" s="98"/>
      <c r="CNM92" s="98"/>
      <c r="CNN92" s="98"/>
      <c r="CNO92" s="98"/>
      <c r="CNP92" s="98"/>
      <c r="CNQ92" s="98"/>
      <c r="CNR92" s="98"/>
      <c r="CNS92" s="98"/>
      <c r="CNT92" s="98"/>
      <c r="CNU92" s="98"/>
      <c r="CNV92" s="98"/>
      <c r="CNW92" s="98"/>
      <c r="CNX92" s="98"/>
      <c r="CNY92" s="98"/>
      <c r="CNZ92" s="98"/>
      <c r="COA92" s="98"/>
      <c r="COB92" s="98"/>
      <c r="COC92" s="98"/>
      <c r="COD92" s="98"/>
      <c r="COE92" s="98"/>
      <c r="COF92" s="98"/>
      <c r="COG92" s="98"/>
      <c r="COH92" s="98"/>
      <c r="COI92" s="98"/>
      <c r="COJ92" s="98"/>
      <c r="COK92" s="98"/>
      <c r="COL92" s="98"/>
      <c r="COM92" s="98"/>
      <c r="CON92" s="98"/>
      <c r="COO92" s="98"/>
      <c r="COP92" s="98"/>
      <c r="COQ92" s="98"/>
      <c r="COR92" s="98"/>
      <c r="COS92" s="98"/>
      <c r="COT92" s="98"/>
      <c r="COU92" s="98"/>
      <c r="COV92" s="98"/>
      <c r="COW92" s="98"/>
      <c r="COX92" s="98"/>
      <c r="COY92" s="98"/>
      <c r="COZ92" s="98"/>
      <c r="CPA92" s="98"/>
      <c r="CPB92" s="98"/>
      <c r="CPC92" s="98"/>
      <c r="CPD92" s="98"/>
      <c r="CPE92" s="98"/>
      <c r="CPF92" s="98"/>
      <c r="CPG92" s="98"/>
      <c r="CPH92" s="98"/>
      <c r="CPI92" s="98"/>
      <c r="CPJ92" s="98"/>
      <c r="CPK92" s="98"/>
      <c r="CPL92" s="98"/>
      <c r="CPM92" s="98"/>
      <c r="CPN92" s="98"/>
      <c r="CPO92" s="98"/>
      <c r="CPP92" s="98"/>
      <c r="CPQ92" s="98"/>
      <c r="CPR92" s="98"/>
      <c r="CPS92" s="98"/>
      <c r="CPT92" s="98"/>
      <c r="CPU92" s="98"/>
      <c r="CPV92" s="98"/>
      <c r="CPW92" s="98"/>
      <c r="CPX92" s="98"/>
      <c r="CPY92" s="98"/>
      <c r="CPZ92" s="98"/>
      <c r="CQA92" s="98"/>
      <c r="CQB92" s="98"/>
      <c r="CQC92" s="98"/>
      <c r="CQD92" s="98"/>
      <c r="CQE92" s="98"/>
      <c r="CQF92" s="98"/>
      <c r="CQG92" s="98"/>
      <c r="CQH92" s="98"/>
      <c r="CQI92" s="98"/>
      <c r="CQJ92" s="98"/>
      <c r="CQK92" s="98"/>
      <c r="CQL92" s="98"/>
      <c r="CQM92" s="98"/>
      <c r="CQN92" s="98"/>
      <c r="CQO92" s="98"/>
      <c r="CQP92" s="98"/>
      <c r="CQQ92" s="98"/>
      <c r="CQR92" s="98"/>
      <c r="CQS92" s="98"/>
      <c r="CQT92" s="98"/>
      <c r="CQU92" s="98"/>
      <c r="CQV92" s="98"/>
      <c r="CQW92" s="98"/>
      <c r="CQX92" s="98"/>
      <c r="CQY92" s="98"/>
      <c r="CQZ92" s="98"/>
      <c r="CRA92" s="98"/>
      <c r="CRB92" s="98"/>
      <c r="CRC92" s="98"/>
      <c r="CRD92" s="98"/>
      <c r="CRE92" s="98"/>
      <c r="CRF92" s="98"/>
      <c r="CRG92" s="98"/>
      <c r="CRH92" s="98"/>
      <c r="CRI92" s="98"/>
      <c r="CRJ92" s="98"/>
      <c r="CRK92" s="98"/>
      <c r="CRL92" s="98"/>
      <c r="CRM92" s="98"/>
      <c r="CRN92" s="98"/>
      <c r="CRO92" s="98"/>
      <c r="CRP92" s="98"/>
      <c r="CRQ92" s="98"/>
      <c r="CRR92" s="98"/>
      <c r="CRS92" s="98"/>
      <c r="CRT92" s="98"/>
      <c r="CRU92" s="98"/>
      <c r="CRV92" s="98"/>
      <c r="CRW92" s="98"/>
      <c r="CRX92" s="98"/>
      <c r="CRY92" s="98"/>
      <c r="CRZ92" s="98"/>
      <c r="CSA92" s="98"/>
      <c r="CSB92" s="98"/>
      <c r="CSC92" s="98"/>
      <c r="CSD92" s="98"/>
      <c r="CSE92" s="98"/>
      <c r="CSF92" s="98"/>
      <c r="CSG92" s="98"/>
      <c r="CSH92" s="98"/>
      <c r="CSI92" s="98"/>
      <c r="CSJ92" s="98"/>
      <c r="CSK92" s="98"/>
      <c r="CSL92" s="98"/>
      <c r="CSM92" s="98"/>
      <c r="CSN92" s="98"/>
      <c r="CSO92" s="98"/>
      <c r="CSP92" s="98"/>
      <c r="CSQ92" s="98"/>
      <c r="CSR92" s="98"/>
      <c r="CSS92" s="98"/>
      <c r="CST92" s="98"/>
      <c r="CSU92" s="98"/>
      <c r="CSV92" s="98"/>
      <c r="CSW92" s="98"/>
      <c r="CSX92" s="98"/>
      <c r="CSY92" s="98"/>
      <c r="CSZ92" s="98"/>
      <c r="CTA92" s="98"/>
      <c r="CTB92" s="98"/>
      <c r="CTC92" s="98"/>
      <c r="CTD92" s="98"/>
      <c r="CTE92" s="98"/>
      <c r="CTF92" s="98"/>
      <c r="CTG92" s="98"/>
      <c r="CTH92" s="98"/>
      <c r="CTI92" s="98"/>
      <c r="CTJ92" s="98"/>
      <c r="CTK92" s="98"/>
      <c r="CTL92" s="98"/>
      <c r="CTM92" s="98"/>
      <c r="CTN92" s="98"/>
      <c r="CTO92" s="98"/>
      <c r="CTP92" s="98"/>
      <c r="CTQ92" s="98"/>
      <c r="CTR92" s="98"/>
      <c r="CTS92" s="98"/>
      <c r="CTT92" s="98"/>
      <c r="CTU92" s="98"/>
      <c r="CTV92" s="98"/>
      <c r="CTW92" s="98"/>
      <c r="CTX92" s="98"/>
      <c r="CTY92" s="98"/>
      <c r="CTZ92" s="98"/>
      <c r="CUA92" s="98"/>
      <c r="CUB92" s="98"/>
      <c r="CUC92" s="98"/>
      <c r="CUD92" s="98"/>
      <c r="CUE92" s="98"/>
      <c r="CUF92" s="98"/>
      <c r="CUG92" s="98"/>
      <c r="CUH92" s="98"/>
      <c r="CUI92" s="98"/>
      <c r="CUJ92" s="98"/>
      <c r="CUK92" s="98"/>
      <c r="CUL92" s="98"/>
      <c r="CUM92" s="98"/>
      <c r="CUN92" s="98"/>
      <c r="CUO92" s="98"/>
      <c r="CUP92" s="98"/>
      <c r="CUQ92" s="98"/>
      <c r="CUR92" s="98"/>
      <c r="CUS92" s="98"/>
      <c r="CUT92" s="98"/>
      <c r="CUU92" s="98"/>
      <c r="CUV92" s="98"/>
      <c r="CUW92" s="98"/>
      <c r="CUX92" s="98"/>
      <c r="CUY92" s="98"/>
      <c r="CUZ92" s="98"/>
      <c r="CVA92" s="98"/>
      <c r="CVB92" s="98"/>
      <c r="CVC92" s="98"/>
      <c r="CVD92" s="98"/>
      <c r="CVE92" s="98"/>
      <c r="CVF92" s="98"/>
      <c r="CVG92" s="98"/>
      <c r="CVH92" s="98"/>
      <c r="CVI92" s="98"/>
      <c r="CVJ92" s="98"/>
      <c r="CVK92" s="98"/>
      <c r="CVL92" s="98"/>
      <c r="CVM92" s="98"/>
      <c r="CVN92" s="98"/>
      <c r="CVO92" s="98"/>
      <c r="CVP92" s="98"/>
      <c r="CVQ92" s="98"/>
      <c r="CVR92" s="98"/>
      <c r="CVS92" s="98"/>
      <c r="CVT92" s="98"/>
      <c r="CVU92" s="98"/>
      <c r="CVV92" s="98"/>
      <c r="CVW92" s="98"/>
      <c r="CVX92" s="98"/>
      <c r="CVY92" s="98"/>
      <c r="CVZ92" s="98"/>
      <c r="CWA92" s="98"/>
      <c r="CWB92" s="98"/>
      <c r="CWC92" s="98"/>
      <c r="CWD92" s="98"/>
      <c r="CWE92" s="98"/>
      <c r="CWF92" s="98"/>
      <c r="CWG92" s="98"/>
      <c r="CWH92" s="98"/>
      <c r="CWI92" s="98"/>
      <c r="CWJ92" s="98"/>
      <c r="CWK92" s="98"/>
      <c r="CWL92" s="98"/>
      <c r="CWM92" s="98"/>
      <c r="CWN92" s="98"/>
      <c r="CWO92" s="98"/>
      <c r="CWP92" s="98"/>
      <c r="CWQ92" s="98"/>
      <c r="CWR92" s="98"/>
      <c r="CWS92" s="98"/>
      <c r="CWT92" s="98"/>
      <c r="CWU92" s="98"/>
      <c r="CWV92" s="98"/>
      <c r="CWW92" s="98"/>
      <c r="CWX92" s="98"/>
      <c r="CWY92" s="98"/>
      <c r="CWZ92" s="98"/>
      <c r="CXA92" s="98"/>
      <c r="CXB92" s="98"/>
      <c r="CXC92" s="98"/>
      <c r="CXD92" s="98"/>
      <c r="CXE92" s="98"/>
      <c r="CXF92" s="98"/>
      <c r="CXG92" s="98"/>
      <c r="CXH92" s="98"/>
      <c r="CXI92" s="98"/>
      <c r="CXJ92" s="98"/>
      <c r="CXK92" s="98"/>
      <c r="CXL92" s="98"/>
      <c r="CXM92" s="98"/>
      <c r="CXN92" s="98"/>
      <c r="CXO92" s="98"/>
      <c r="CXP92" s="98"/>
      <c r="CXQ92" s="98"/>
      <c r="CXR92" s="98"/>
      <c r="CXS92" s="98"/>
      <c r="CXT92" s="98"/>
      <c r="CXU92" s="98"/>
      <c r="CXV92" s="98"/>
      <c r="CXW92" s="98"/>
      <c r="CXX92" s="98"/>
      <c r="CXY92" s="98"/>
      <c r="CXZ92" s="98"/>
      <c r="CYA92" s="98"/>
      <c r="CYB92" s="98"/>
      <c r="CYC92" s="98"/>
      <c r="CYD92" s="98"/>
      <c r="CYE92" s="98"/>
      <c r="CYF92" s="98"/>
      <c r="CYG92" s="98"/>
      <c r="CYH92" s="98"/>
      <c r="CYI92" s="98"/>
      <c r="CYJ92" s="98"/>
      <c r="CYK92" s="98"/>
      <c r="CYL92" s="98"/>
      <c r="CYM92" s="98"/>
      <c r="CYN92" s="98"/>
      <c r="CYO92" s="98"/>
      <c r="CYP92" s="98"/>
      <c r="CYQ92" s="98"/>
      <c r="CYR92" s="98"/>
      <c r="CYS92" s="98"/>
      <c r="CYT92" s="98"/>
      <c r="CYU92" s="98"/>
      <c r="CYV92" s="98"/>
      <c r="CYW92" s="98"/>
      <c r="CYX92" s="98"/>
      <c r="CYY92" s="98"/>
      <c r="CYZ92" s="98"/>
      <c r="CZA92" s="98"/>
      <c r="CZB92" s="98"/>
      <c r="CZC92" s="98"/>
      <c r="CZD92" s="98"/>
      <c r="CZE92" s="98"/>
      <c r="CZF92" s="98"/>
      <c r="CZG92" s="98"/>
      <c r="CZH92" s="98"/>
      <c r="CZI92" s="98"/>
      <c r="CZJ92" s="98"/>
      <c r="CZK92" s="98"/>
      <c r="CZL92" s="98"/>
      <c r="CZM92" s="98"/>
      <c r="CZN92" s="98"/>
      <c r="CZO92" s="98"/>
      <c r="CZP92" s="98"/>
      <c r="CZQ92" s="98"/>
      <c r="CZR92" s="98"/>
      <c r="CZS92" s="98"/>
      <c r="CZT92" s="98"/>
      <c r="CZU92" s="98"/>
      <c r="CZV92" s="98"/>
      <c r="CZW92" s="98"/>
      <c r="CZX92" s="98"/>
      <c r="CZY92" s="98"/>
      <c r="CZZ92" s="98"/>
      <c r="DAA92" s="98"/>
      <c r="DAB92" s="98"/>
      <c r="DAC92" s="98"/>
      <c r="DAD92" s="98"/>
      <c r="DAE92" s="98"/>
      <c r="DAF92" s="98"/>
      <c r="DAG92" s="98"/>
      <c r="DAH92" s="98"/>
      <c r="DAI92" s="98"/>
      <c r="DAJ92" s="98"/>
      <c r="DAK92" s="98"/>
      <c r="DAL92" s="98"/>
      <c r="DAM92" s="98"/>
      <c r="DAN92" s="98"/>
      <c r="DAO92" s="98"/>
      <c r="DAP92" s="98"/>
      <c r="DAQ92" s="98"/>
      <c r="DAR92" s="98"/>
      <c r="DAS92" s="98"/>
      <c r="DAT92" s="98"/>
      <c r="DAU92" s="98"/>
      <c r="DAV92" s="98"/>
      <c r="DAW92" s="98"/>
      <c r="DAX92" s="98"/>
      <c r="DAY92" s="98"/>
      <c r="DAZ92" s="98"/>
      <c r="DBA92" s="98"/>
      <c r="DBB92" s="98"/>
      <c r="DBC92" s="98"/>
      <c r="DBD92" s="98"/>
      <c r="DBE92" s="98"/>
      <c r="DBF92" s="98"/>
      <c r="DBG92" s="98"/>
      <c r="DBH92" s="98"/>
      <c r="DBI92" s="98"/>
      <c r="DBJ92" s="98"/>
      <c r="DBK92" s="98"/>
      <c r="DBL92" s="98"/>
      <c r="DBM92" s="98"/>
      <c r="DBN92" s="98"/>
      <c r="DBO92" s="98"/>
      <c r="DBP92" s="98"/>
      <c r="DBQ92" s="98"/>
      <c r="DBR92" s="98"/>
      <c r="DBS92" s="98"/>
      <c r="DBT92" s="98"/>
      <c r="DBU92" s="98"/>
      <c r="DBV92" s="98"/>
      <c r="DBW92" s="98"/>
      <c r="DBX92" s="98"/>
      <c r="DBY92" s="98"/>
      <c r="DBZ92" s="98"/>
      <c r="DCA92" s="98"/>
      <c r="DCB92" s="98"/>
      <c r="DCC92" s="98"/>
      <c r="DCD92" s="98"/>
      <c r="DCE92" s="98"/>
      <c r="DCF92" s="98"/>
      <c r="DCG92" s="98"/>
      <c r="DCH92" s="98"/>
      <c r="DCI92" s="98"/>
      <c r="DCJ92" s="98"/>
      <c r="DCK92" s="98"/>
      <c r="DCL92" s="98"/>
      <c r="DCM92" s="98"/>
      <c r="DCN92" s="98"/>
      <c r="DCO92" s="98"/>
      <c r="DCP92" s="98"/>
      <c r="DCQ92" s="98"/>
      <c r="DCR92" s="98"/>
      <c r="DCS92" s="98"/>
      <c r="DCT92" s="98"/>
      <c r="DCU92" s="98"/>
      <c r="DCV92" s="98"/>
      <c r="DCW92" s="98"/>
      <c r="DCX92" s="98"/>
      <c r="DCY92" s="98"/>
      <c r="DCZ92" s="98"/>
      <c r="DDA92" s="98"/>
      <c r="DDB92" s="98"/>
      <c r="DDC92" s="98"/>
      <c r="DDD92" s="98"/>
      <c r="DDE92" s="98"/>
      <c r="DDF92" s="98"/>
      <c r="DDG92" s="98"/>
      <c r="DDH92" s="98"/>
      <c r="DDI92" s="98"/>
      <c r="DDJ92" s="98"/>
      <c r="DDK92" s="98"/>
      <c r="DDL92" s="98"/>
      <c r="DDM92" s="98"/>
      <c r="DDN92" s="98"/>
      <c r="DDO92" s="98"/>
      <c r="DDP92" s="98"/>
      <c r="DDQ92" s="98"/>
      <c r="DDR92" s="98"/>
      <c r="DDS92" s="98"/>
      <c r="DDT92" s="98"/>
      <c r="DDU92" s="98"/>
      <c r="DDV92" s="98"/>
      <c r="DDW92" s="98"/>
      <c r="DDX92" s="98"/>
      <c r="DDY92" s="98"/>
      <c r="DDZ92" s="98"/>
      <c r="DEA92" s="98"/>
      <c r="DEB92" s="98"/>
      <c r="DEC92" s="98"/>
      <c r="DED92" s="98"/>
      <c r="DEE92" s="98"/>
      <c r="DEF92" s="98"/>
      <c r="DEG92" s="98"/>
      <c r="DEH92" s="98"/>
      <c r="DEI92" s="98"/>
      <c r="DEJ92" s="98"/>
      <c r="DEK92" s="98"/>
      <c r="DEL92" s="98"/>
      <c r="DEM92" s="98"/>
      <c r="DEN92" s="98"/>
      <c r="DEO92" s="98"/>
      <c r="DEP92" s="98"/>
      <c r="DEQ92" s="98"/>
      <c r="DER92" s="98"/>
      <c r="DES92" s="98"/>
      <c r="DET92" s="98"/>
      <c r="DEU92" s="98"/>
      <c r="DEV92" s="98"/>
      <c r="DEW92" s="98"/>
      <c r="DEX92" s="98"/>
      <c r="DEY92" s="98"/>
      <c r="DEZ92" s="98"/>
      <c r="DFA92" s="98"/>
      <c r="DFB92" s="98"/>
      <c r="DFC92" s="98"/>
      <c r="DFD92" s="98"/>
      <c r="DFE92" s="98"/>
      <c r="DFF92" s="98"/>
      <c r="DFG92" s="98"/>
      <c r="DFH92" s="98"/>
      <c r="DFI92" s="98"/>
      <c r="DFJ92" s="98"/>
      <c r="DFK92" s="98"/>
      <c r="DFL92" s="98"/>
      <c r="DFM92" s="98"/>
      <c r="DFN92" s="98"/>
      <c r="DFO92" s="98"/>
      <c r="DFP92" s="98"/>
      <c r="DFQ92" s="98"/>
      <c r="DFR92" s="98"/>
      <c r="DFS92" s="98"/>
      <c r="DFT92" s="98"/>
      <c r="DFU92" s="98"/>
      <c r="DFV92" s="98"/>
      <c r="DFW92" s="98"/>
      <c r="DFX92" s="98"/>
      <c r="DFY92" s="98"/>
      <c r="DFZ92" s="98"/>
      <c r="DGA92" s="98"/>
      <c r="DGB92" s="98"/>
      <c r="DGC92" s="98"/>
      <c r="DGD92" s="98"/>
      <c r="DGE92" s="98"/>
      <c r="DGF92" s="98"/>
      <c r="DGG92" s="98"/>
      <c r="DGH92" s="98"/>
      <c r="DGI92" s="98"/>
      <c r="DGJ92" s="98"/>
      <c r="DGK92" s="98"/>
      <c r="DGL92" s="98"/>
      <c r="DGM92" s="98"/>
      <c r="DGN92" s="98"/>
      <c r="DGO92" s="98"/>
      <c r="DGP92" s="98"/>
      <c r="DGQ92" s="98"/>
      <c r="DGR92" s="98"/>
      <c r="DGS92" s="98"/>
      <c r="DGT92" s="98"/>
      <c r="DGU92" s="98"/>
      <c r="DGV92" s="98"/>
      <c r="DGW92" s="98"/>
      <c r="DGX92" s="98"/>
      <c r="DGY92" s="98"/>
      <c r="DGZ92" s="98"/>
      <c r="DHA92" s="98"/>
      <c r="DHB92" s="98"/>
      <c r="DHC92" s="98"/>
      <c r="DHD92" s="98"/>
      <c r="DHE92" s="98"/>
      <c r="DHF92" s="98"/>
      <c r="DHG92" s="98"/>
      <c r="DHH92" s="98"/>
      <c r="DHI92" s="98"/>
      <c r="DHJ92" s="98"/>
      <c r="DHK92" s="98"/>
      <c r="DHL92" s="98"/>
      <c r="DHM92" s="98"/>
      <c r="DHN92" s="98"/>
      <c r="DHO92" s="98"/>
      <c r="DHP92" s="98"/>
      <c r="DHQ92" s="98"/>
      <c r="DHR92" s="98"/>
      <c r="DHS92" s="98"/>
      <c r="DHT92" s="98"/>
      <c r="DHU92" s="98"/>
      <c r="DHV92" s="98"/>
      <c r="DHW92" s="98"/>
      <c r="DHX92" s="98"/>
      <c r="DHY92" s="98"/>
      <c r="DHZ92" s="98"/>
      <c r="DIA92" s="98"/>
      <c r="DIB92" s="98"/>
      <c r="DIC92" s="98"/>
      <c r="DID92" s="98"/>
      <c r="DIE92" s="98"/>
      <c r="DIF92" s="98"/>
      <c r="DIG92" s="98"/>
      <c r="DIH92" s="98"/>
      <c r="DII92" s="98"/>
      <c r="DIJ92" s="98"/>
      <c r="DIK92" s="98"/>
      <c r="DIL92" s="98"/>
      <c r="DIM92" s="98"/>
      <c r="DIN92" s="98"/>
      <c r="DIO92" s="98"/>
      <c r="DIP92" s="98"/>
      <c r="DIQ92" s="98"/>
      <c r="DIR92" s="98"/>
      <c r="DIS92" s="98"/>
      <c r="DIT92" s="98"/>
      <c r="DIU92" s="98"/>
      <c r="DIV92" s="98"/>
      <c r="DIW92" s="98"/>
      <c r="DIX92" s="98"/>
      <c r="DIY92" s="98"/>
      <c r="DIZ92" s="98"/>
      <c r="DJA92" s="98"/>
      <c r="DJB92" s="98"/>
      <c r="DJC92" s="98"/>
      <c r="DJD92" s="98"/>
      <c r="DJE92" s="98"/>
      <c r="DJF92" s="98"/>
      <c r="DJG92" s="98"/>
      <c r="DJH92" s="98"/>
      <c r="DJI92" s="98"/>
      <c r="DJJ92" s="98"/>
      <c r="DJK92" s="98"/>
      <c r="DJL92" s="98"/>
      <c r="DJM92" s="98"/>
      <c r="DJN92" s="98"/>
      <c r="DJO92" s="98"/>
      <c r="DJP92" s="98"/>
      <c r="DJQ92" s="98"/>
      <c r="DJR92" s="98"/>
      <c r="DJS92" s="98"/>
      <c r="DJT92" s="98"/>
      <c r="DJU92" s="98"/>
      <c r="DJV92" s="98"/>
      <c r="DJW92" s="98"/>
      <c r="DJX92" s="98"/>
      <c r="DJY92" s="98"/>
      <c r="DJZ92" s="98"/>
      <c r="DKA92" s="98"/>
      <c r="DKB92" s="98"/>
      <c r="DKC92" s="98"/>
      <c r="DKD92" s="98"/>
      <c r="DKE92" s="98"/>
      <c r="DKF92" s="98"/>
      <c r="DKG92" s="98"/>
      <c r="DKH92" s="98"/>
      <c r="DKI92" s="98"/>
      <c r="DKJ92" s="98"/>
      <c r="DKK92" s="98"/>
      <c r="DKL92" s="98"/>
      <c r="DKM92" s="98"/>
      <c r="DKN92" s="98"/>
      <c r="DKO92" s="98"/>
      <c r="DKP92" s="98"/>
      <c r="DKQ92" s="98"/>
      <c r="DKR92" s="98"/>
      <c r="DKS92" s="98"/>
      <c r="DKT92" s="98"/>
      <c r="DKU92" s="98"/>
      <c r="DKV92" s="98"/>
      <c r="DKW92" s="98"/>
      <c r="DKX92" s="98"/>
      <c r="DKY92" s="98"/>
      <c r="DKZ92" s="98"/>
      <c r="DLA92" s="98"/>
      <c r="DLB92" s="98"/>
      <c r="DLC92" s="98"/>
      <c r="DLD92" s="98"/>
      <c r="DLE92" s="98"/>
      <c r="DLF92" s="98"/>
      <c r="DLG92" s="98"/>
      <c r="DLH92" s="98"/>
      <c r="DLI92" s="98"/>
      <c r="DLJ92" s="98"/>
      <c r="DLK92" s="98"/>
      <c r="DLL92" s="98"/>
      <c r="DLM92" s="98"/>
      <c r="DLN92" s="98"/>
      <c r="DLO92" s="98"/>
      <c r="DLP92" s="98"/>
      <c r="DLQ92" s="98"/>
      <c r="DLR92" s="98"/>
      <c r="DLS92" s="98"/>
      <c r="DLT92" s="98"/>
      <c r="DLU92" s="98"/>
      <c r="DLV92" s="98"/>
      <c r="DLW92" s="98"/>
      <c r="DLX92" s="98"/>
      <c r="DLY92" s="98"/>
      <c r="DLZ92" s="98"/>
      <c r="DMA92" s="98"/>
      <c r="DMB92" s="98"/>
      <c r="DMC92" s="98"/>
      <c r="DMD92" s="98"/>
      <c r="DME92" s="98"/>
      <c r="DMF92" s="98"/>
      <c r="DMG92" s="98"/>
      <c r="DMH92" s="98"/>
      <c r="DMI92" s="98"/>
      <c r="DMJ92" s="98"/>
      <c r="DMK92" s="98"/>
      <c r="DML92" s="98"/>
      <c r="DMM92" s="98"/>
      <c r="DMN92" s="98"/>
      <c r="DMO92" s="98"/>
      <c r="DMP92" s="98"/>
      <c r="DMQ92" s="98"/>
      <c r="DMR92" s="98"/>
      <c r="DMS92" s="98"/>
      <c r="DMT92" s="98"/>
      <c r="DMU92" s="98"/>
      <c r="DMV92" s="98"/>
      <c r="DMW92" s="98"/>
      <c r="DMX92" s="98"/>
      <c r="DMY92" s="98"/>
      <c r="DMZ92" s="98"/>
      <c r="DNA92" s="98"/>
      <c r="DNB92" s="98"/>
      <c r="DNC92" s="98"/>
      <c r="DND92" s="98"/>
      <c r="DNE92" s="98"/>
      <c r="DNF92" s="98"/>
      <c r="DNG92" s="98"/>
      <c r="DNH92" s="98"/>
      <c r="DNI92" s="98"/>
      <c r="DNJ92" s="98"/>
      <c r="DNK92" s="98"/>
      <c r="DNL92" s="98"/>
      <c r="DNM92" s="98"/>
      <c r="DNN92" s="98"/>
      <c r="DNO92" s="98"/>
      <c r="DNP92" s="98"/>
      <c r="DNQ92" s="98"/>
      <c r="DNR92" s="98"/>
      <c r="DNS92" s="98"/>
      <c r="DNT92" s="98"/>
      <c r="DNU92" s="98"/>
      <c r="DNV92" s="98"/>
      <c r="DNW92" s="98"/>
      <c r="DNX92" s="98"/>
      <c r="DNY92" s="98"/>
      <c r="DNZ92" s="98"/>
      <c r="DOA92" s="98"/>
      <c r="DOB92" s="98"/>
      <c r="DOC92" s="98"/>
      <c r="DOD92" s="98"/>
      <c r="DOE92" s="98"/>
      <c r="DOF92" s="98"/>
      <c r="DOG92" s="98"/>
      <c r="DOH92" s="98"/>
      <c r="DOI92" s="98"/>
      <c r="DOJ92" s="98"/>
      <c r="DOK92" s="98"/>
      <c r="DOL92" s="98"/>
      <c r="DOM92" s="98"/>
      <c r="DON92" s="98"/>
      <c r="DOO92" s="98"/>
      <c r="DOP92" s="98"/>
      <c r="DOQ92" s="98"/>
      <c r="DOR92" s="98"/>
      <c r="DOS92" s="98"/>
      <c r="DOT92" s="98"/>
      <c r="DOU92" s="98"/>
      <c r="DOV92" s="98"/>
      <c r="DOW92" s="98"/>
      <c r="DOX92" s="98"/>
      <c r="DOY92" s="98"/>
      <c r="DOZ92" s="98"/>
      <c r="DPA92" s="98"/>
      <c r="DPB92" s="98"/>
      <c r="DPC92" s="98"/>
      <c r="DPD92" s="98"/>
      <c r="DPE92" s="98"/>
      <c r="DPF92" s="98"/>
      <c r="DPG92" s="98"/>
      <c r="DPH92" s="98"/>
      <c r="DPI92" s="98"/>
      <c r="DPJ92" s="98"/>
      <c r="DPK92" s="98"/>
      <c r="DPL92" s="98"/>
      <c r="DPM92" s="98"/>
      <c r="DPN92" s="98"/>
      <c r="DPO92" s="98"/>
      <c r="DPP92" s="98"/>
      <c r="DPQ92" s="98"/>
      <c r="DPR92" s="98"/>
      <c r="DPS92" s="98"/>
      <c r="DPT92" s="98"/>
      <c r="DPU92" s="98"/>
      <c r="DPV92" s="98"/>
      <c r="DPW92" s="98"/>
      <c r="DPX92" s="98"/>
      <c r="DPY92" s="98"/>
      <c r="DPZ92" s="98"/>
      <c r="DQA92" s="98"/>
      <c r="DQB92" s="98"/>
      <c r="DQC92" s="98"/>
      <c r="DQD92" s="98"/>
      <c r="DQE92" s="98"/>
      <c r="DQF92" s="98"/>
      <c r="DQG92" s="98"/>
      <c r="DQH92" s="98"/>
      <c r="DQI92" s="98"/>
      <c r="DQJ92" s="98"/>
      <c r="DQK92" s="98"/>
      <c r="DQL92" s="98"/>
      <c r="DQM92" s="98"/>
      <c r="DQN92" s="98"/>
      <c r="DQO92" s="98"/>
      <c r="DQP92" s="98"/>
      <c r="DQQ92" s="98"/>
      <c r="DQR92" s="98"/>
      <c r="DQS92" s="98"/>
      <c r="DQT92" s="98"/>
      <c r="DQU92" s="98"/>
      <c r="DQV92" s="98"/>
      <c r="DQW92" s="98"/>
      <c r="DQX92" s="98"/>
      <c r="DQY92" s="98"/>
      <c r="DQZ92" s="98"/>
      <c r="DRA92" s="98"/>
      <c r="DRB92" s="98"/>
      <c r="DRC92" s="98"/>
      <c r="DRD92" s="98"/>
      <c r="DRE92" s="98"/>
      <c r="DRF92" s="98"/>
      <c r="DRG92" s="98"/>
      <c r="DRH92" s="98"/>
      <c r="DRI92" s="98"/>
      <c r="DRJ92" s="98"/>
      <c r="DRK92" s="98"/>
      <c r="DRL92" s="98"/>
      <c r="DRM92" s="98"/>
      <c r="DRN92" s="98"/>
      <c r="DRO92" s="98"/>
      <c r="DRP92" s="98"/>
      <c r="DRQ92" s="98"/>
      <c r="DRR92" s="98"/>
      <c r="DRS92" s="98"/>
      <c r="DRT92" s="98"/>
      <c r="DRU92" s="98"/>
      <c r="DRV92" s="98"/>
      <c r="DRW92" s="98"/>
      <c r="DRX92" s="98"/>
      <c r="DRY92" s="98"/>
      <c r="DRZ92" s="98"/>
      <c r="DSA92" s="98"/>
      <c r="DSB92" s="98"/>
      <c r="DSC92" s="98"/>
      <c r="DSD92" s="98"/>
      <c r="DSE92" s="98"/>
      <c r="DSF92" s="98"/>
      <c r="DSG92" s="98"/>
      <c r="DSH92" s="98"/>
      <c r="DSI92" s="98"/>
      <c r="DSJ92" s="98"/>
      <c r="DSK92" s="98"/>
      <c r="DSL92" s="98"/>
      <c r="DSM92" s="98"/>
      <c r="DSN92" s="98"/>
      <c r="DSO92" s="98"/>
      <c r="DSP92" s="98"/>
      <c r="DSQ92" s="98"/>
      <c r="DSR92" s="98"/>
      <c r="DSS92" s="98"/>
      <c r="DST92" s="98"/>
      <c r="DSU92" s="98"/>
      <c r="DSV92" s="98"/>
      <c r="DSW92" s="98"/>
      <c r="DSX92" s="98"/>
      <c r="DSY92" s="98"/>
      <c r="DSZ92" s="98"/>
      <c r="DTA92" s="98"/>
      <c r="DTB92" s="98"/>
      <c r="DTC92" s="98"/>
      <c r="DTD92" s="98"/>
      <c r="DTE92" s="98"/>
      <c r="DTF92" s="98"/>
      <c r="DTG92" s="98"/>
      <c r="DTH92" s="98"/>
      <c r="DTI92" s="98"/>
      <c r="DTJ92" s="98"/>
      <c r="DTK92" s="98"/>
      <c r="DTL92" s="98"/>
      <c r="DTM92" s="98"/>
      <c r="DTN92" s="98"/>
      <c r="DTO92" s="98"/>
      <c r="DTP92" s="98"/>
      <c r="DTQ92" s="98"/>
      <c r="DTR92" s="98"/>
      <c r="DTS92" s="98"/>
      <c r="DTT92" s="98"/>
      <c r="DTU92" s="98"/>
      <c r="DTV92" s="98"/>
      <c r="DTW92" s="98"/>
      <c r="DTX92" s="98"/>
      <c r="DTY92" s="98"/>
      <c r="DTZ92" s="98"/>
      <c r="DUA92" s="98"/>
      <c r="DUB92" s="98"/>
      <c r="DUC92" s="98"/>
      <c r="DUD92" s="98"/>
      <c r="DUE92" s="98"/>
      <c r="DUF92" s="98"/>
      <c r="DUG92" s="98"/>
      <c r="DUH92" s="98"/>
      <c r="DUI92" s="98"/>
      <c r="DUJ92" s="98"/>
      <c r="DUK92" s="98"/>
      <c r="DUL92" s="98"/>
      <c r="DUM92" s="98"/>
      <c r="DUN92" s="98"/>
      <c r="DUO92" s="98"/>
      <c r="DUP92" s="98"/>
      <c r="DUQ92" s="98"/>
      <c r="DUR92" s="98"/>
      <c r="DUS92" s="98"/>
      <c r="DUT92" s="98"/>
      <c r="DUU92" s="98"/>
      <c r="DUV92" s="98"/>
      <c r="DUW92" s="98"/>
      <c r="DUX92" s="98"/>
      <c r="DUY92" s="98"/>
      <c r="DUZ92" s="98"/>
      <c r="DVA92" s="98"/>
      <c r="DVB92" s="98"/>
      <c r="DVC92" s="98"/>
      <c r="DVD92" s="98"/>
      <c r="DVE92" s="98"/>
      <c r="DVF92" s="98"/>
      <c r="DVG92" s="98"/>
      <c r="DVH92" s="98"/>
      <c r="DVI92" s="98"/>
      <c r="DVJ92" s="98"/>
      <c r="DVK92" s="98"/>
      <c r="DVL92" s="98"/>
      <c r="DVM92" s="98"/>
      <c r="DVN92" s="98"/>
      <c r="DVO92" s="98"/>
      <c r="DVP92" s="98"/>
      <c r="DVQ92" s="98"/>
      <c r="DVR92" s="98"/>
      <c r="DVS92" s="98"/>
      <c r="DVT92" s="98"/>
      <c r="DVU92" s="98"/>
      <c r="DVV92" s="98"/>
      <c r="DVW92" s="98"/>
      <c r="DVX92" s="98"/>
      <c r="DVY92" s="98"/>
      <c r="DVZ92" s="98"/>
      <c r="DWA92" s="98"/>
      <c r="DWB92" s="98"/>
      <c r="DWC92" s="98"/>
      <c r="DWD92" s="98"/>
      <c r="DWE92" s="98"/>
      <c r="DWF92" s="98"/>
      <c r="DWG92" s="98"/>
      <c r="DWH92" s="98"/>
      <c r="DWI92" s="98"/>
      <c r="DWJ92" s="98"/>
      <c r="DWK92" s="98"/>
      <c r="DWL92" s="98"/>
      <c r="DWM92" s="98"/>
      <c r="DWN92" s="98"/>
      <c r="DWO92" s="98"/>
      <c r="DWP92" s="98"/>
      <c r="DWQ92" s="98"/>
      <c r="DWR92" s="98"/>
      <c r="DWS92" s="98"/>
      <c r="DWT92" s="98"/>
      <c r="DWU92" s="98"/>
      <c r="DWV92" s="98"/>
      <c r="DWW92" s="98"/>
      <c r="DWX92" s="98"/>
      <c r="DWY92" s="98"/>
      <c r="DWZ92" s="98"/>
      <c r="DXA92" s="98"/>
      <c r="DXB92" s="98"/>
      <c r="DXC92" s="98"/>
      <c r="DXD92" s="98"/>
      <c r="DXE92" s="98"/>
      <c r="DXF92" s="98"/>
      <c r="DXG92" s="98"/>
      <c r="DXH92" s="98"/>
      <c r="DXI92" s="98"/>
      <c r="DXJ92" s="98"/>
      <c r="DXK92" s="98"/>
      <c r="DXL92" s="98"/>
      <c r="DXM92" s="98"/>
      <c r="DXN92" s="98"/>
      <c r="DXO92" s="98"/>
      <c r="DXP92" s="98"/>
      <c r="DXQ92" s="98"/>
      <c r="DXR92" s="98"/>
      <c r="DXS92" s="98"/>
      <c r="DXT92" s="98"/>
      <c r="DXU92" s="98"/>
      <c r="DXV92" s="98"/>
      <c r="DXW92" s="98"/>
      <c r="DXX92" s="98"/>
      <c r="DXY92" s="98"/>
      <c r="DXZ92" s="98"/>
      <c r="DYA92" s="98"/>
      <c r="DYB92" s="98"/>
      <c r="DYC92" s="98"/>
      <c r="DYD92" s="98"/>
      <c r="DYE92" s="98"/>
      <c r="DYF92" s="98"/>
      <c r="DYG92" s="98"/>
      <c r="DYH92" s="98"/>
      <c r="DYI92" s="98"/>
      <c r="DYJ92" s="98"/>
      <c r="DYK92" s="98"/>
      <c r="DYL92" s="98"/>
      <c r="DYM92" s="98"/>
      <c r="DYN92" s="98"/>
      <c r="DYO92" s="98"/>
      <c r="DYP92" s="98"/>
      <c r="DYQ92" s="98"/>
      <c r="DYR92" s="98"/>
      <c r="DYS92" s="98"/>
      <c r="DYT92" s="98"/>
      <c r="DYU92" s="98"/>
      <c r="DYV92" s="98"/>
      <c r="DYW92" s="98"/>
      <c r="DYX92" s="98"/>
      <c r="DYY92" s="98"/>
      <c r="DYZ92" s="98"/>
      <c r="DZA92" s="98"/>
      <c r="DZB92" s="98"/>
      <c r="DZC92" s="98"/>
      <c r="DZD92" s="98"/>
      <c r="DZE92" s="98"/>
      <c r="DZF92" s="98"/>
      <c r="DZG92" s="98"/>
      <c r="DZH92" s="98"/>
      <c r="DZI92" s="98"/>
      <c r="DZJ92" s="98"/>
      <c r="DZK92" s="98"/>
      <c r="DZL92" s="98"/>
      <c r="DZM92" s="98"/>
      <c r="DZN92" s="98"/>
      <c r="DZO92" s="98"/>
      <c r="DZP92" s="98"/>
      <c r="DZQ92" s="98"/>
      <c r="DZR92" s="98"/>
      <c r="DZS92" s="98"/>
      <c r="DZT92" s="98"/>
      <c r="DZU92" s="98"/>
      <c r="DZV92" s="98"/>
      <c r="DZW92" s="98"/>
      <c r="DZX92" s="98"/>
      <c r="DZY92" s="98"/>
      <c r="DZZ92" s="98"/>
      <c r="EAA92" s="98"/>
      <c r="EAB92" s="98"/>
      <c r="EAC92" s="98"/>
      <c r="EAD92" s="98"/>
      <c r="EAE92" s="98"/>
      <c r="EAF92" s="98"/>
      <c r="EAG92" s="98"/>
      <c r="EAH92" s="98"/>
      <c r="EAI92" s="98"/>
      <c r="EAJ92" s="98"/>
      <c r="EAK92" s="98"/>
      <c r="EAL92" s="98"/>
      <c r="EAM92" s="98"/>
      <c r="EAN92" s="98"/>
      <c r="EAO92" s="98"/>
      <c r="EAP92" s="98"/>
      <c r="EAQ92" s="98"/>
      <c r="EAR92" s="98"/>
      <c r="EAS92" s="98"/>
      <c r="EAT92" s="98"/>
      <c r="EAU92" s="98"/>
      <c r="EAV92" s="98"/>
      <c r="EAW92" s="98"/>
      <c r="EAX92" s="98"/>
      <c r="EAY92" s="98"/>
      <c r="EAZ92" s="98"/>
      <c r="EBA92" s="98"/>
      <c r="EBB92" s="98"/>
      <c r="EBC92" s="98"/>
      <c r="EBD92" s="98"/>
      <c r="EBE92" s="98"/>
      <c r="EBF92" s="98"/>
      <c r="EBG92" s="98"/>
      <c r="EBH92" s="98"/>
      <c r="EBI92" s="98"/>
      <c r="EBJ92" s="98"/>
      <c r="EBK92" s="98"/>
      <c r="EBL92" s="98"/>
      <c r="EBM92" s="98"/>
      <c r="EBN92" s="98"/>
      <c r="EBO92" s="98"/>
      <c r="EBP92" s="98"/>
      <c r="EBQ92" s="98"/>
      <c r="EBR92" s="98"/>
      <c r="EBS92" s="98"/>
      <c r="EBT92" s="98"/>
      <c r="EBU92" s="98"/>
      <c r="EBV92" s="98"/>
      <c r="EBW92" s="98"/>
      <c r="EBX92" s="98"/>
      <c r="EBY92" s="98"/>
      <c r="EBZ92" s="98"/>
      <c r="ECA92" s="98"/>
      <c r="ECB92" s="98"/>
      <c r="ECC92" s="98"/>
      <c r="ECD92" s="98"/>
      <c r="ECE92" s="98"/>
      <c r="ECF92" s="98"/>
      <c r="ECG92" s="98"/>
      <c r="ECH92" s="98"/>
      <c r="ECI92" s="98"/>
      <c r="ECJ92" s="98"/>
      <c r="ECK92" s="98"/>
      <c r="ECL92" s="98"/>
      <c r="ECM92" s="98"/>
      <c r="ECN92" s="98"/>
      <c r="ECO92" s="98"/>
      <c r="ECP92" s="98"/>
      <c r="ECQ92" s="98"/>
      <c r="ECR92" s="98"/>
      <c r="ECS92" s="98"/>
      <c r="ECT92" s="98"/>
      <c r="ECU92" s="98"/>
      <c r="ECV92" s="98"/>
      <c r="ECW92" s="98"/>
      <c r="ECX92" s="98"/>
      <c r="ECY92" s="98"/>
      <c r="ECZ92" s="98"/>
      <c r="EDA92" s="98"/>
      <c r="EDB92" s="98"/>
      <c r="EDC92" s="98"/>
      <c r="EDD92" s="98"/>
      <c r="EDE92" s="98"/>
      <c r="EDF92" s="98"/>
      <c r="EDG92" s="98"/>
      <c r="EDH92" s="98"/>
      <c r="EDI92" s="98"/>
      <c r="EDJ92" s="98"/>
      <c r="EDK92" s="98"/>
      <c r="EDL92" s="98"/>
      <c r="EDM92" s="98"/>
      <c r="EDN92" s="98"/>
      <c r="EDO92" s="98"/>
      <c r="EDP92" s="98"/>
      <c r="EDQ92" s="98"/>
      <c r="EDR92" s="98"/>
      <c r="EDS92" s="98"/>
      <c r="EDT92" s="98"/>
      <c r="EDU92" s="98"/>
      <c r="EDV92" s="98"/>
      <c r="EDW92" s="98"/>
      <c r="EDX92" s="98"/>
      <c r="EDY92" s="98"/>
      <c r="EDZ92" s="98"/>
      <c r="EEA92" s="98"/>
      <c r="EEB92" s="98"/>
      <c r="EEC92" s="98"/>
      <c r="EED92" s="98"/>
      <c r="EEE92" s="98"/>
      <c r="EEF92" s="98"/>
      <c r="EEG92" s="98"/>
      <c r="EEH92" s="98"/>
      <c r="EEI92" s="98"/>
      <c r="EEJ92" s="98"/>
      <c r="EEK92" s="98"/>
      <c r="EEL92" s="98"/>
      <c r="EEM92" s="98"/>
      <c r="EEN92" s="98"/>
      <c r="EEO92" s="98"/>
      <c r="EEP92" s="98"/>
      <c r="EEQ92" s="98"/>
      <c r="EER92" s="98"/>
      <c r="EES92" s="98"/>
      <c r="EET92" s="98"/>
      <c r="EEU92" s="98"/>
      <c r="EEV92" s="98"/>
      <c r="EEW92" s="98"/>
      <c r="EEX92" s="98"/>
      <c r="EEY92" s="98"/>
      <c r="EEZ92" s="98"/>
      <c r="EFA92" s="98"/>
      <c r="EFB92" s="98"/>
      <c r="EFC92" s="98"/>
      <c r="EFD92" s="98"/>
      <c r="EFE92" s="98"/>
      <c r="EFF92" s="98"/>
      <c r="EFG92" s="98"/>
      <c r="EFH92" s="98"/>
      <c r="EFI92" s="98"/>
      <c r="EFJ92" s="98"/>
      <c r="EFK92" s="98"/>
      <c r="EFL92" s="98"/>
      <c r="EFM92" s="98"/>
      <c r="EFN92" s="98"/>
      <c r="EFO92" s="98"/>
      <c r="EFP92" s="98"/>
      <c r="EFQ92" s="98"/>
      <c r="EFR92" s="98"/>
      <c r="EFS92" s="98"/>
      <c r="EFT92" s="98"/>
      <c r="EFU92" s="98"/>
      <c r="EFV92" s="98"/>
      <c r="EFW92" s="98"/>
      <c r="EFX92" s="98"/>
      <c r="EFY92" s="98"/>
      <c r="EFZ92" s="98"/>
      <c r="EGA92" s="98"/>
      <c r="EGB92" s="98"/>
      <c r="EGC92" s="98"/>
      <c r="EGD92" s="98"/>
      <c r="EGE92" s="98"/>
      <c r="EGF92" s="98"/>
      <c r="EGG92" s="98"/>
      <c r="EGH92" s="98"/>
      <c r="EGI92" s="98"/>
      <c r="EGJ92" s="98"/>
      <c r="EGK92" s="98"/>
      <c r="EGL92" s="98"/>
      <c r="EGM92" s="98"/>
      <c r="EGN92" s="98"/>
      <c r="EGO92" s="98"/>
      <c r="EGP92" s="98"/>
      <c r="EGQ92" s="98"/>
      <c r="EGR92" s="98"/>
      <c r="EGS92" s="98"/>
      <c r="EGT92" s="98"/>
      <c r="EGU92" s="98"/>
      <c r="EGV92" s="98"/>
      <c r="EGW92" s="98"/>
      <c r="EGX92" s="98"/>
      <c r="EGY92" s="98"/>
      <c r="EGZ92" s="98"/>
      <c r="EHA92" s="98"/>
      <c r="EHB92" s="98"/>
      <c r="EHC92" s="98"/>
      <c r="EHD92" s="98"/>
      <c r="EHE92" s="98"/>
      <c r="EHF92" s="98"/>
      <c r="EHG92" s="98"/>
      <c r="EHH92" s="98"/>
      <c r="EHI92" s="98"/>
      <c r="EHJ92" s="98"/>
      <c r="EHK92" s="98"/>
      <c r="EHL92" s="98"/>
      <c r="EHM92" s="98"/>
      <c r="EHN92" s="98"/>
      <c r="EHO92" s="98"/>
      <c r="EHP92" s="98"/>
      <c r="EHQ92" s="98"/>
      <c r="EHR92" s="98"/>
      <c r="EHS92" s="98"/>
      <c r="EHT92" s="98"/>
      <c r="EHU92" s="98"/>
      <c r="EHV92" s="98"/>
      <c r="EHW92" s="98"/>
      <c r="EHX92" s="98"/>
      <c r="EHY92" s="98"/>
      <c r="EHZ92" s="98"/>
      <c r="EIA92" s="98"/>
      <c r="EIB92" s="98"/>
      <c r="EIC92" s="98"/>
      <c r="EID92" s="98"/>
      <c r="EIE92" s="98"/>
      <c r="EIF92" s="98"/>
      <c r="EIG92" s="98"/>
      <c r="EIH92" s="98"/>
      <c r="EII92" s="98"/>
      <c r="EIJ92" s="98"/>
      <c r="EIK92" s="98"/>
      <c r="EIL92" s="98"/>
      <c r="EIM92" s="98"/>
      <c r="EIN92" s="98"/>
      <c r="EIO92" s="98"/>
      <c r="EIP92" s="98"/>
      <c r="EIQ92" s="98"/>
      <c r="EIR92" s="98"/>
      <c r="EIS92" s="98"/>
      <c r="EIT92" s="98"/>
      <c r="EIU92" s="98"/>
      <c r="EIV92" s="98"/>
      <c r="EIW92" s="98"/>
      <c r="EIX92" s="98"/>
      <c r="EIY92" s="98"/>
      <c r="EIZ92" s="98"/>
      <c r="EJA92" s="98"/>
      <c r="EJB92" s="98"/>
      <c r="EJC92" s="98"/>
      <c r="EJD92" s="98"/>
      <c r="EJE92" s="98"/>
      <c r="EJF92" s="98"/>
      <c r="EJG92" s="98"/>
      <c r="EJH92" s="98"/>
      <c r="EJI92" s="98"/>
      <c r="EJJ92" s="98"/>
      <c r="EJK92" s="98"/>
      <c r="EJL92" s="98"/>
      <c r="EJM92" s="98"/>
      <c r="EJN92" s="98"/>
      <c r="EJO92" s="98"/>
      <c r="EJP92" s="98"/>
      <c r="EJQ92" s="98"/>
      <c r="EJR92" s="98"/>
      <c r="EJS92" s="98"/>
      <c r="EJT92" s="98"/>
      <c r="EJU92" s="98"/>
      <c r="EJV92" s="98"/>
      <c r="EJW92" s="98"/>
      <c r="EJX92" s="98"/>
      <c r="EJY92" s="98"/>
      <c r="EJZ92" s="98"/>
      <c r="EKA92" s="98"/>
      <c r="EKB92" s="98"/>
      <c r="EKC92" s="98"/>
      <c r="EKD92" s="98"/>
      <c r="EKE92" s="98"/>
      <c r="EKF92" s="98"/>
      <c r="EKG92" s="98"/>
      <c r="EKH92" s="98"/>
      <c r="EKI92" s="98"/>
      <c r="EKJ92" s="98"/>
      <c r="EKK92" s="98"/>
      <c r="EKL92" s="98"/>
      <c r="EKM92" s="98"/>
      <c r="EKN92" s="98"/>
      <c r="EKO92" s="98"/>
      <c r="EKP92" s="98"/>
      <c r="EKQ92" s="98"/>
      <c r="EKR92" s="98"/>
      <c r="EKS92" s="98"/>
      <c r="EKT92" s="98"/>
      <c r="EKU92" s="98"/>
      <c r="EKV92" s="98"/>
      <c r="EKW92" s="98"/>
      <c r="EKX92" s="98"/>
      <c r="EKY92" s="98"/>
      <c r="EKZ92" s="98"/>
      <c r="ELA92" s="98"/>
      <c r="ELB92" s="98"/>
      <c r="ELC92" s="98"/>
      <c r="ELD92" s="98"/>
      <c r="ELE92" s="98"/>
      <c r="ELF92" s="98"/>
      <c r="ELG92" s="98"/>
      <c r="ELH92" s="98"/>
      <c r="ELI92" s="98"/>
      <c r="ELJ92" s="98"/>
      <c r="ELK92" s="98"/>
      <c r="ELL92" s="98"/>
      <c r="ELM92" s="98"/>
      <c r="ELN92" s="98"/>
      <c r="ELO92" s="98"/>
      <c r="ELP92" s="98"/>
      <c r="ELQ92" s="98"/>
      <c r="ELR92" s="98"/>
      <c r="ELS92" s="98"/>
      <c r="ELT92" s="98"/>
      <c r="ELU92" s="98"/>
      <c r="ELV92" s="98"/>
      <c r="ELW92" s="98"/>
      <c r="ELX92" s="98"/>
      <c r="ELY92" s="98"/>
      <c r="ELZ92" s="98"/>
      <c r="EMA92" s="98"/>
      <c r="EMB92" s="98"/>
      <c r="EMC92" s="98"/>
      <c r="EMD92" s="98"/>
      <c r="EME92" s="98"/>
      <c r="EMF92" s="98"/>
      <c r="EMG92" s="98"/>
      <c r="EMH92" s="98"/>
      <c r="EMI92" s="98"/>
      <c r="EMJ92" s="98"/>
      <c r="EMK92" s="98"/>
      <c r="EML92" s="98"/>
      <c r="EMM92" s="98"/>
      <c r="EMN92" s="98"/>
      <c r="EMO92" s="98"/>
      <c r="EMP92" s="98"/>
      <c r="EMQ92" s="98"/>
      <c r="EMR92" s="98"/>
      <c r="EMS92" s="98"/>
      <c r="EMT92" s="98"/>
      <c r="EMU92" s="98"/>
      <c r="EMV92" s="98"/>
      <c r="EMW92" s="98"/>
      <c r="EMX92" s="98"/>
      <c r="EMY92" s="98"/>
      <c r="EMZ92" s="98"/>
      <c r="ENA92" s="98"/>
      <c r="ENB92" s="98"/>
      <c r="ENC92" s="98"/>
      <c r="END92" s="98"/>
      <c r="ENE92" s="98"/>
      <c r="ENF92" s="98"/>
      <c r="ENG92" s="98"/>
      <c r="ENH92" s="98"/>
      <c r="ENI92" s="98"/>
      <c r="ENJ92" s="98"/>
      <c r="ENK92" s="98"/>
      <c r="ENL92" s="98"/>
      <c r="ENM92" s="98"/>
      <c r="ENN92" s="98"/>
      <c r="ENO92" s="98"/>
      <c r="ENP92" s="98"/>
      <c r="ENQ92" s="98"/>
      <c r="ENR92" s="98"/>
      <c r="ENS92" s="98"/>
      <c r="ENT92" s="98"/>
      <c r="ENU92" s="98"/>
      <c r="ENV92" s="98"/>
      <c r="ENW92" s="98"/>
      <c r="ENX92" s="98"/>
      <c r="ENY92" s="98"/>
      <c r="ENZ92" s="98"/>
      <c r="EOA92" s="98"/>
      <c r="EOB92" s="98"/>
      <c r="EOC92" s="98"/>
      <c r="EOD92" s="98"/>
      <c r="EOE92" s="98"/>
      <c r="EOF92" s="98"/>
      <c r="EOG92" s="98"/>
      <c r="EOH92" s="98"/>
      <c r="EOI92" s="98"/>
      <c r="EOJ92" s="98"/>
      <c r="EOK92" s="98"/>
      <c r="EOL92" s="98"/>
      <c r="EOM92" s="98"/>
      <c r="EON92" s="98"/>
      <c r="EOO92" s="98"/>
      <c r="EOP92" s="98"/>
      <c r="EOQ92" s="98"/>
      <c r="EOR92" s="98"/>
      <c r="EOS92" s="98"/>
      <c r="EOT92" s="98"/>
      <c r="EOU92" s="98"/>
      <c r="EOV92" s="98"/>
      <c r="EOW92" s="98"/>
      <c r="EOX92" s="98"/>
      <c r="EOY92" s="98"/>
      <c r="EOZ92" s="98"/>
      <c r="EPA92" s="98"/>
      <c r="EPB92" s="98"/>
      <c r="EPC92" s="98"/>
      <c r="EPD92" s="98"/>
      <c r="EPE92" s="98"/>
      <c r="EPF92" s="98"/>
      <c r="EPG92" s="98"/>
      <c r="EPH92" s="98"/>
      <c r="EPI92" s="98"/>
      <c r="EPJ92" s="98"/>
      <c r="EPK92" s="98"/>
      <c r="EPL92" s="98"/>
      <c r="EPM92" s="98"/>
      <c r="EPN92" s="98"/>
      <c r="EPO92" s="98"/>
      <c r="EPP92" s="98"/>
      <c r="EPQ92" s="98"/>
      <c r="EPR92" s="98"/>
      <c r="EPS92" s="98"/>
      <c r="EPT92" s="98"/>
      <c r="EPU92" s="98"/>
      <c r="EPV92" s="98"/>
      <c r="EPW92" s="98"/>
      <c r="EPX92" s="98"/>
      <c r="EPY92" s="98"/>
      <c r="EPZ92" s="98"/>
      <c r="EQA92" s="98"/>
      <c r="EQB92" s="98"/>
      <c r="EQC92" s="98"/>
      <c r="EQD92" s="98"/>
      <c r="EQE92" s="98"/>
      <c r="EQF92" s="98"/>
      <c r="EQG92" s="98"/>
      <c r="EQH92" s="98"/>
      <c r="EQI92" s="98"/>
      <c r="EQJ92" s="98"/>
      <c r="EQK92" s="98"/>
      <c r="EQL92" s="98"/>
      <c r="EQM92" s="98"/>
      <c r="EQN92" s="98"/>
      <c r="EQO92" s="98"/>
      <c r="EQP92" s="98"/>
      <c r="EQQ92" s="98"/>
      <c r="EQR92" s="98"/>
      <c r="EQS92" s="98"/>
      <c r="EQT92" s="98"/>
      <c r="EQU92" s="98"/>
      <c r="EQV92" s="98"/>
      <c r="EQW92" s="98"/>
      <c r="EQX92" s="98"/>
      <c r="EQY92" s="98"/>
      <c r="EQZ92" s="98"/>
      <c r="ERA92" s="98"/>
      <c r="ERB92" s="98"/>
      <c r="ERC92" s="98"/>
      <c r="ERD92" s="98"/>
      <c r="ERE92" s="98"/>
      <c r="ERF92" s="98"/>
      <c r="ERG92" s="98"/>
      <c r="ERH92" s="98"/>
      <c r="ERI92" s="98"/>
      <c r="ERJ92" s="98"/>
      <c r="ERK92" s="98"/>
      <c r="ERL92" s="98"/>
      <c r="ERM92" s="98"/>
      <c r="ERN92" s="98"/>
      <c r="ERO92" s="98"/>
      <c r="ERP92" s="98"/>
      <c r="ERQ92" s="98"/>
      <c r="ERR92" s="98"/>
      <c r="ERS92" s="98"/>
      <c r="ERT92" s="98"/>
      <c r="ERU92" s="98"/>
      <c r="ERV92" s="98"/>
      <c r="ERW92" s="98"/>
      <c r="ERX92" s="98"/>
      <c r="ERY92" s="98"/>
      <c r="ERZ92" s="98"/>
      <c r="ESA92" s="98"/>
      <c r="ESB92" s="98"/>
      <c r="ESC92" s="98"/>
      <c r="ESD92" s="98"/>
      <c r="ESE92" s="98"/>
      <c r="ESF92" s="98"/>
      <c r="ESG92" s="98"/>
      <c r="ESH92" s="98"/>
      <c r="ESI92" s="98"/>
      <c r="ESJ92" s="98"/>
      <c r="ESK92" s="98"/>
      <c r="ESL92" s="98"/>
      <c r="ESM92" s="98"/>
      <c r="ESN92" s="98"/>
      <c r="ESO92" s="98"/>
      <c r="ESP92" s="98"/>
      <c r="ESQ92" s="98"/>
      <c r="ESR92" s="98"/>
      <c r="ESS92" s="98"/>
      <c r="EST92" s="98"/>
      <c r="ESU92" s="98"/>
      <c r="ESV92" s="98"/>
      <c r="ESW92" s="98"/>
      <c r="ESX92" s="98"/>
      <c r="ESY92" s="98"/>
      <c r="ESZ92" s="98"/>
      <c r="ETA92" s="98"/>
      <c r="ETB92" s="98"/>
      <c r="ETC92" s="98"/>
      <c r="ETD92" s="98"/>
      <c r="ETE92" s="98"/>
      <c r="ETF92" s="98"/>
      <c r="ETG92" s="98"/>
      <c r="ETH92" s="98"/>
      <c r="ETI92" s="98"/>
      <c r="ETJ92" s="98"/>
      <c r="ETK92" s="98"/>
      <c r="ETL92" s="98"/>
      <c r="ETM92" s="98"/>
      <c r="ETN92" s="98"/>
      <c r="ETO92" s="98"/>
      <c r="ETP92" s="98"/>
      <c r="ETQ92" s="98"/>
      <c r="ETR92" s="98"/>
      <c r="ETS92" s="98"/>
      <c r="ETT92" s="98"/>
      <c r="ETU92" s="98"/>
      <c r="ETV92" s="98"/>
      <c r="ETW92" s="98"/>
      <c r="ETX92" s="98"/>
      <c r="ETY92" s="98"/>
      <c r="ETZ92" s="98"/>
      <c r="EUA92" s="98"/>
      <c r="EUB92" s="98"/>
      <c r="EUC92" s="98"/>
      <c r="EUD92" s="98"/>
      <c r="EUE92" s="98"/>
      <c r="EUF92" s="98"/>
      <c r="EUG92" s="98"/>
      <c r="EUH92" s="98"/>
      <c r="EUI92" s="98"/>
      <c r="EUJ92" s="98"/>
      <c r="EUK92" s="98"/>
      <c r="EUL92" s="98"/>
      <c r="EUM92" s="98"/>
      <c r="EUN92" s="98"/>
      <c r="EUO92" s="98"/>
      <c r="EUP92" s="98"/>
      <c r="EUQ92" s="98"/>
      <c r="EUR92" s="98"/>
      <c r="EUS92" s="98"/>
      <c r="EUT92" s="98"/>
      <c r="EUU92" s="98"/>
      <c r="EUV92" s="98"/>
      <c r="EUW92" s="98"/>
      <c r="EUX92" s="98"/>
      <c r="EUY92" s="98"/>
      <c r="EUZ92" s="98"/>
      <c r="EVA92" s="98"/>
      <c r="EVB92" s="98"/>
      <c r="EVC92" s="98"/>
      <c r="EVD92" s="98"/>
      <c r="EVE92" s="98"/>
      <c r="EVF92" s="98"/>
      <c r="EVG92" s="98"/>
      <c r="EVH92" s="98"/>
      <c r="EVI92" s="98"/>
      <c r="EVJ92" s="98"/>
      <c r="EVK92" s="98"/>
      <c r="EVL92" s="98"/>
      <c r="EVM92" s="98"/>
      <c r="EVN92" s="98"/>
      <c r="EVO92" s="98"/>
      <c r="EVP92" s="98"/>
      <c r="EVQ92" s="98"/>
      <c r="EVR92" s="98"/>
      <c r="EVS92" s="98"/>
      <c r="EVT92" s="98"/>
      <c r="EVU92" s="98"/>
      <c r="EVV92" s="98"/>
      <c r="EVW92" s="98"/>
      <c r="EVX92" s="98"/>
      <c r="EVY92" s="98"/>
      <c r="EVZ92" s="98"/>
      <c r="EWA92" s="98"/>
      <c r="EWB92" s="98"/>
      <c r="EWC92" s="98"/>
      <c r="EWD92" s="98"/>
      <c r="EWE92" s="98"/>
      <c r="EWF92" s="98"/>
      <c r="EWG92" s="98"/>
      <c r="EWH92" s="98"/>
      <c r="EWI92" s="98"/>
      <c r="EWJ92" s="98"/>
      <c r="EWK92" s="98"/>
      <c r="EWL92" s="98"/>
      <c r="EWM92" s="98"/>
      <c r="EWN92" s="98"/>
      <c r="EWO92" s="98"/>
      <c r="EWP92" s="98"/>
      <c r="EWQ92" s="98"/>
      <c r="EWR92" s="98"/>
      <c r="EWS92" s="98"/>
      <c r="EWT92" s="98"/>
      <c r="EWU92" s="98"/>
      <c r="EWV92" s="98"/>
      <c r="EWW92" s="98"/>
      <c r="EWX92" s="98"/>
      <c r="EWY92" s="98"/>
      <c r="EWZ92" s="98"/>
      <c r="EXA92" s="98"/>
      <c r="EXB92" s="98"/>
      <c r="EXC92" s="98"/>
      <c r="EXD92" s="98"/>
      <c r="EXE92" s="98"/>
      <c r="EXF92" s="98"/>
      <c r="EXG92" s="98"/>
      <c r="EXH92" s="98"/>
      <c r="EXI92" s="98"/>
      <c r="EXJ92" s="98"/>
      <c r="EXK92" s="98"/>
      <c r="EXL92" s="98"/>
      <c r="EXM92" s="98"/>
      <c r="EXN92" s="98"/>
      <c r="EXO92" s="98"/>
      <c r="EXP92" s="98"/>
      <c r="EXQ92" s="98"/>
      <c r="EXR92" s="98"/>
      <c r="EXS92" s="98"/>
      <c r="EXT92" s="98"/>
      <c r="EXU92" s="98"/>
      <c r="EXV92" s="98"/>
      <c r="EXW92" s="98"/>
      <c r="EXX92" s="98"/>
      <c r="EXY92" s="98"/>
      <c r="EXZ92" s="98"/>
      <c r="EYA92" s="98"/>
      <c r="EYB92" s="98"/>
      <c r="EYC92" s="98"/>
      <c r="EYD92" s="98"/>
      <c r="EYE92" s="98"/>
      <c r="EYF92" s="98"/>
      <c r="EYG92" s="98"/>
      <c r="EYH92" s="98"/>
      <c r="EYI92" s="98"/>
      <c r="EYJ92" s="98"/>
      <c r="EYK92" s="98"/>
      <c r="EYL92" s="98"/>
      <c r="EYM92" s="98"/>
      <c r="EYN92" s="98"/>
      <c r="EYO92" s="98"/>
      <c r="EYP92" s="98"/>
      <c r="EYQ92" s="98"/>
      <c r="EYR92" s="98"/>
      <c r="EYS92" s="98"/>
      <c r="EYT92" s="98"/>
      <c r="EYU92" s="98"/>
      <c r="EYV92" s="98"/>
      <c r="EYW92" s="98"/>
      <c r="EYX92" s="98"/>
      <c r="EYY92" s="98"/>
      <c r="EYZ92" s="98"/>
      <c r="EZA92" s="98"/>
      <c r="EZB92" s="98"/>
      <c r="EZC92" s="98"/>
      <c r="EZD92" s="98"/>
      <c r="EZE92" s="98"/>
      <c r="EZF92" s="98"/>
      <c r="EZG92" s="98"/>
      <c r="EZH92" s="98"/>
      <c r="EZI92" s="98"/>
      <c r="EZJ92" s="98"/>
      <c r="EZK92" s="98"/>
      <c r="EZL92" s="98"/>
      <c r="EZM92" s="98"/>
      <c r="EZN92" s="98"/>
      <c r="EZO92" s="98"/>
      <c r="EZP92" s="98"/>
      <c r="EZQ92" s="98"/>
      <c r="EZR92" s="98"/>
      <c r="EZS92" s="98"/>
      <c r="EZT92" s="98"/>
      <c r="EZU92" s="98"/>
      <c r="EZV92" s="98"/>
      <c r="EZW92" s="98"/>
      <c r="EZX92" s="98"/>
      <c r="EZY92" s="98"/>
      <c r="EZZ92" s="98"/>
      <c r="FAA92" s="98"/>
      <c r="FAB92" s="98"/>
      <c r="FAC92" s="98"/>
      <c r="FAD92" s="98"/>
      <c r="FAE92" s="98"/>
      <c r="FAF92" s="98"/>
      <c r="FAG92" s="98"/>
      <c r="FAH92" s="98"/>
      <c r="FAI92" s="98"/>
      <c r="FAJ92" s="98"/>
      <c r="FAK92" s="98"/>
      <c r="FAL92" s="98"/>
      <c r="FAM92" s="98"/>
      <c r="FAN92" s="98"/>
      <c r="FAO92" s="98"/>
      <c r="FAP92" s="98"/>
      <c r="FAQ92" s="98"/>
      <c r="FAR92" s="98"/>
      <c r="FAS92" s="98"/>
      <c r="FAT92" s="98"/>
      <c r="FAU92" s="98"/>
      <c r="FAV92" s="98"/>
      <c r="FAW92" s="98"/>
      <c r="FAX92" s="98"/>
      <c r="FAY92" s="98"/>
      <c r="FAZ92" s="98"/>
      <c r="FBA92" s="98"/>
      <c r="FBB92" s="98"/>
      <c r="FBC92" s="98"/>
      <c r="FBD92" s="98"/>
      <c r="FBE92" s="98"/>
      <c r="FBF92" s="98"/>
      <c r="FBG92" s="98"/>
      <c r="FBH92" s="98"/>
      <c r="FBI92" s="98"/>
      <c r="FBJ92" s="98"/>
      <c r="FBK92" s="98"/>
      <c r="FBL92" s="98"/>
      <c r="FBM92" s="98"/>
      <c r="FBN92" s="98"/>
      <c r="FBO92" s="98"/>
      <c r="FBP92" s="98"/>
      <c r="FBQ92" s="98"/>
      <c r="FBR92" s="98"/>
      <c r="FBS92" s="98"/>
      <c r="FBT92" s="98"/>
      <c r="FBU92" s="98"/>
      <c r="FBV92" s="98"/>
      <c r="FBW92" s="98"/>
      <c r="FBX92" s="98"/>
      <c r="FBY92" s="98"/>
      <c r="FBZ92" s="98"/>
      <c r="FCA92" s="98"/>
      <c r="FCB92" s="98"/>
      <c r="FCC92" s="98"/>
      <c r="FCD92" s="98"/>
      <c r="FCE92" s="98"/>
      <c r="FCF92" s="98"/>
      <c r="FCG92" s="98"/>
      <c r="FCH92" s="98"/>
      <c r="FCI92" s="98"/>
      <c r="FCJ92" s="98"/>
      <c r="FCK92" s="98"/>
      <c r="FCL92" s="98"/>
      <c r="FCM92" s="98"/>
      <c r="FCN92" s="98"/>
      <c r="FCO92" s="98"/>
      <c r="FCP92" s="98"/>
      <c r="FCQ92" s="98"/>
      <c r="FCR92" s="98"/>
      <c r="FCS92" s="98"/>
      <c r="FCT92" s="98"/>
      <c r="FCU92" s="98"/>
      <c r="FCV92" s="98"/>
      <c r="FCW92" s="98"/>
      <c r="FCX92" s="98"/>
      <c r="FCY92" s="98"/>
      <c r="FCZ92" s="98"/>
      <c r="FDA92" s="98"/>
      <c r="FDB92" s="98"/>
      <c r="FDC92" s="98"/>
      <c r="FDD92" s="98"/>
      <c r="FDE92" s="98"/>
      <c r="FDF92" s="98"/>
      <c r="FDG92" s="98"/>
      <c r="FDH92" s="98"/>
      <c r="FDI92" s="98"/>
      <c r="FDJ92" s="98"/>
      <c r="FDK92" s="98"/>
      <c r="FDL92" s="98"/>
      <c r="FDM92" s="98"/>
      <c r="FDN92" s="98"/>
      <c r="FDO92" s="98"/>
      <c r="FDP92" s="98"/>
      <c r="FDQ92" s="98"/>
      <c r="FDR92" s="98"/>
      <c r="FDS92" s="98"/>
      <c r="FDT92" s="98"/>
      <c r="FDU92" s="98"/>
      <c r="FDV92" s="98"/>
      <c r="FDW92" s="98"/>
      <c r="FDX92" s="98"/>
      <c r="FDY92" s="98"/>
      <c r="FDZ92" s="98"/>
      <c r="FEA92" s="98"/>
      <c r="FEB92" s="98"/>
      <c r="FEC92" s="98"/>
      <c r="FED92" s="98"/>
      <c r="FEE92" s="98"/>
      <c r="FEF92" s="98"/>
      <c r="FEG92" s="98"/>
      <c r="FEH92" s="98"/>
      <c r="FEI92" s="98"/>
      <c r="FEJ92" s="98"/>
      <c r="FEK92" s="98"/>
      <c r="FEL92" s="98"/>
      <c r="FEM92" s="98"/>
      <c r="FEN92" s="98"/>
      <c r="FEO92" s="98"/>
      <c r="FEP92" s="98"/>
      <c r="FEQ92" s="98"/>
      <c r="FER92" s="98"/>
      <c r="FES92" s="98"/>
      <c r="FET92" s="98"/>
      <c r="FEU92" s="98"/>
      <c r="FEV92" s="98"/>
      <c r="FEW92" s="98"/>
      <c r="FEX92" s="98"/>
      <c r="FEY92" s="98"/>
      <c r="FEZ92" s="98"/>
      <c r="FFA92" s="98"/>
      <c r="FFB92" s="98"/>
      <c r="FFC92" s="98"/>
      <c r="FFD92" s="98"/>
      <c r="FFE92" s="98"/>
      <c r="FFF92" s="98"/>
      <c r="FFG92" s="98"/>
      <c r="FFH92" s="98"/>
      <c r="FFI92" s="98"/>
      <c r="FFJ92" s="98"/>
      <c r="FFK92" s="98"/>
      <c r="FFL92" s="98"/>
      <c r="FFM92" s="98"/>
      <c r="FFN92" s="98"/>
      <c r="FFO92" s="98"/>
      <c r="FFP92" s="98"/>
      <c r="FFQ92" s="98"/>
      <c r="FFR92" s="98"/>
      <c r="FFS92" s="98"/>
      <c r="FFT92" s="98"/>
      <c r="FFU92" s="98"/>
      <c r="FFV92" s="98"/>
      <c r="FFW92" s="98"/>
      <c r="FFX92" s="98"/>
      <c r="FFY92" s="98"/>
      <c r="FFZ92" s="98"/>
      <c r="FGA92" s="98"/>
      <c r="FGB92" s="98"/>
      <c r="FGC92" s="98"/>
      <c r="FGD92" s="98"/>
      <c r="FGE92" s="98"/>
      <c r="FGF92" s="98"/>
      <c r="FGG92" s="98"/>
      <c r="FGH92" s="98"/>
      <c r="FGI92" s="98"/>
      <c r="FGJ92" s="98"/>
      <c r="FGK92" s="98"/>
      <c r="FGL92" s="98"/>
      <c r="FGM92" s="98"/>
      <c r="FGN92" s="98"/>
      <c r="FGO92" s="98"/>
      <c r="FGP92" s="98"/>
      <c r="FGQ92" s="98"/>
      <c r="FGR92" s="98"/>
      <c r="FGS92" s="98"/>
      <c r="FGT92" s="98"/>
      <c r="FGU92" s="98"/>
      <c r="FGV92" s="98"/>
      <c r="FGW92" s="98"/>
      <c r="FGX92" s="98"/>
      <c r="FGY92" s="98"/>
      <c r="FGZ92" s="98"/>
      <c r="FHA92" s="98"/>
      <c r="FHB92" s="98"/>
      <c r="FHC92" s="98"/>
      <c r="FHD92" s="98"/>
      <c r="FHE92" s="98"/>
      <c r="FHF92" s="98"/>
      <c r="FHG92" s="98"/>
      <c r="FHH92" s="98"/>
      <c r="FHI92" s="98"/>
      <c r="FHJ92" s="98"/>
      <c r="FHK92" s="98"/>
      <c r="FHL92" s="98"/>
      <c r="FHM92" s="98"/>
      <c r="FHN92" s="98"/>
      <c r="FHO92" s="98"/>
      <c r="FHP92" s="98"/>
      <c r="FHQ92" s="98"/>
      <c r="FHR92" s="98"/>
      <c r="FHS92" s="98"/>
      <c r="FHT92" s="98"/>
      <c r="FHU92" s="98"/>
      <c r="FHV92" s="98"/>
      <c r="FHW92" s="98"/>
      <c r="FHX92" s="98"/>
      <c r="FHY92" s="98"/>
      <c r="FHZ92" s="98"/>
      <c r="FIA92" s="98"/>
      <c r="FIB92" s="98"/>
      <c r="FIC92" s="98"/>
      <c r="FID92" s="98"/>
      <c r="FIE92" s="98"/>
      <c r="FIF92" s="98"/>
      <c r="FIG92" s="98"/>
      <c r="FIH92" s="98"/>
      <c r="FII92" s="98"/>
      <c r="FIJ92" s="98"/>
      <c r="FIK92" s="98"/>
      <c r="FIL92" s="98"/>
      <c r="FIM92" s="98"/>
      <c r="FIN92" s="98"/>
      <c r="FIO92" s="98"/>
      <c r="FIP92" s="98"/>
      <c r="FIQ92" s="98"/>
      <c r="FIR92" s="98"/>
      <c r="FIS92" s="98"/>
      <c r="FIT92" s="98"/>
      <c r="FIU92" s="98"/>
      <c r="FIV92" s="98"/>
      <c r="FIW92" s="98"/>
      <c r="FIX92" s="98"/>
      <c r="FIY92" s="98"/>
      <c r="FIZ92" s="98"/>
      <c r="FJA92" s="98"/>
      <c r="FJB92" s="98"/>
      <c r="FJC92" s="98"/>
      <c r="FJD92" s="98"/>
      <c r="FJE92" s="98"/>
      <c r="FJF92" s="98"/>
      <c r="FJG92" s="98"/>
      <c r="FJH92" s="98"/>
      <c r="FJI92" s="98"/>
      <c r="FJJ92" s="98"/>
      <c r="FJK92" s="98"/>
      <c r="FJL92" s="98"/>
      <c r="FJM92" s="98"/>
      <c r="FJN92" s="98"/>
      <c r="FJO92" s="98"/>
      <c r="FJP92" s="98"/>
      <c r="FJQ92" s="98"/>
      <c r="FJR92" s="98"/>
      <c r="FJS92" s="98"/>
      <c r="FJT92" s="98"/>
      <c r="FJU92" s="98"/>
      <c r="FJV92" s="98"/>
      <c r="FJW92" s="98"/>
      <c r="FJX92" s="98"/>
      <c r="FJY92" s="98"/>
      <c r="FJZ92" s="98"/>
      <c r="FKA92" s="98"/>
      <c r="FKB92" s="98"/>
      <c r="FKC92" s="98"/>
      <c r="FKD92" s="98"/>
      <c r="FKE92" s="98"/>
      <c r="FKF92" s="98"/>
      <c r="FKG92" s="98"/>
      <c r="FKH92" s="98"/>
      <c r="FKI92" s="98"/>
      <c r="FKJ92" s="98"/>
      <c r="FKK92" s="98"/>
      <c r="FKL92" s="98"/>
      <c r="FKM92" s="98"/>
      <c r="FKN92" s="98"/>
      <c r="FKO92" s="98"/>
      <c r="FKP92" s="98"/>
      <c r="FKQ92" s="98"/>
      <c r="FKR92" s="98"/>
      <c r="FKS92" s="98"/>
      <c r="FKT92" s="98"/>
      <c r="FKU92" s="98"/>
      <c r="FKV92" s="98"/>
      <c r="FKW92" s="98"/>
      <c r="FKX92" s="98"/>
      <c r="FKY92" s="98"/>
      <c r="FKZ92" s="98"/>
      <c r="FLA92" s="98"/>
      <c r="FLB92" s="98"/>
      <c r="FLC92" s="98"/>
      <c r="FLD92" s="98"/>
      <c r="FLE92" s="98"/>
      <c r="FLF92" s="98"/>
      <c r="FLG92" s="98"/>
      <c r="FLH92" s="98"/>
      <c r="FLI92" s="98"/>
      <c r="FLJ92" s="98"/>
      <c r="FLK92" s="98"/>
      <c r="FLL92" s="98"/>
      <c r="FLM92" s="98"/>
      <c r="FLN92" s="98"/>
      <c r="FLO92" s="98"/>
      <c r="FLP92" s="98"/>
      <c r="FLQ92" s="98"/>
      <c r="FLR92" s="98"/>
      <c r="FLS92" s="98"/>
      <c r="FLT92" s="98"/>
      <c r="FLU92" s="98"/>
      <c r="FLV92" s="98"/>
      <c r="FLW92" s="98"/>
      <c r="FLX92" s="98"/>
      <c r="FLY92" s="98"/>
      <c r="FLZ92" s="98"/>
      <c r="FMA92" s="98"/>
      <c r="FMB92" s="98"/>
      <c r="FMC92" s="98"/>
      <c r="FMD92" s="98"/>
      <c r="FME92" s="98"/>
      <c r="FMF92" s="98"/>
      <c r="FMG92" s="98"/>
      <c r="FMH92" s="98"/>
      <c r="FMI92" s="98"/>
      <c r="FMJ92" s="98"/>
      <c r="FMK92" s="98"/>
      <c r="FML92" s="98"/>
      <c r="FMM92" s="98"/>
      <c r="FMN92" s="98"/>
      <c r="FMO92" s="98"/>
      <c r="FMP92" s="98"/>
      <c r="FMQ92" s="98"/>
      <c r="FMR92" s="98"/>
      <c r="FMS92" s="98"/>
      <c r="FMT92" s="98"/>
      <c r="FMU92" s="98"/>
      <c r="FMV92" s="98"/>
      <c r="FMW92" s="98"/>
      <c r="FMX92" s="98"/>
      <c r="FMY92" s="98"/>
      <c r="FMZ92" s="98"/>
      <c r="FNA92" s="98"/>
      <c r="FNB92" s="98"/>
      <c r="FNC92" s="98"/>
      <c r="FND92" s="98"/>
      <c r="FNE92" s="98"/>
      <c r="FNF92" s="98"/>
      <c r="FNG92" s="98"/>
      <c r="FNH92" s="98"/>
      <c r="FNI92" s="98"/>
      <c r="FNJ92" s="98"/>
      <c r="FNK92" s="98"/>
      <c r="FNL92" s="98"/>
      <c r="FNM92" s="98"/>
      <c r="FNN92" s="98"/>
      <c r="FNO92" s="98"/>
      <c r="FNP92" s="98"/>
      <c r="FNQ92" s="98"/>
      <c r="FNR92" s="98"/>
      <c r="FNS92" s="98"/>
      <c r="FNT92" s="98"/>
      <c r="FNU92" s="98"/>
      <c r="FNV92" s="98"/>
      <c r="FNW92" s="98"/>
      <c r="FNX92" s="98"/>
      <c r="FNY92" s="98"/>
      <c r="FNZ92" s="98"/>
      <c r="FOA92" s="98"/>
      <c r="FOB92" s="98"/>
      <c r="FOC92" s="98"/>
      <c r="FOD92" s="98"/>
      <c r="FOE92" s="98"/>
      <c r="FOF92" s="98"/>
      <c r="FOG92" s="98"/>
      <c r="FOH92" s="98"/>
      <c r="FOI92" s="98"/>
      <c r="FOJ92" s="98"/>
      <c r="FOK92" s="98"/>
      <c r="FOL92" s="98"/>
      <c r="FOM92" s="98"/>
      <c r="FON92" s="98"/>
      <c r="FOO92" s="98"/>
      <c r="FOP92" s="98"/>
      <c r="FOQ92" s="98"/>
      <c r="FOR92" s="98"/>
      <c r="FOS92" s="98"/>
      <c r="FOT92" s="98"/>
      <c r="FOU92" s="98"/>
      <c r="FOV92" s="98"/>
      <c r="FOW92" s="98"/>
      <c r="FOX92" s="98"/>
      <c r="FOY92" s="98"/>
      <c r="FOZ92" s="98"/>
      <c r="FPA92" s="98"/>
      <c r="FPB92" s="98"/>
      <c r="FPC92" s="98"/>
      <c r="FPD92" s="98"/>
      <c r="FPE92" s="98"/>
      <c r="FPF92" s="98"/>
      <c r="FPG92" s="98"/>
      <c r="FPH92" s="98"/>
      <c r="FPI92" s="98"/>
      <c r="FPJ92" s="98"/>
      <c r="FPK92" s="98"/>
      <c r="FPL92" s="98"/>
      <c r="FPM92" s="98"/>
      <c r="FPN92" s="98"/>
      <c r="FPO92" s="98"/>
      <c r="FPP92" s="98"/>
      <c r="FPQ92" s="98"/>
      <c r="FPR92" s="98"/>
      <c r="FPS92" s="98"/>
      <c r="FPT92" s="98"/>
      <c r="FPU92" s="98"/>
      <c r="FPV92" s="98"/>
      <c r="FPW92" s="98"/>
      <c r="FPX92" s="98"/>
      <c r="FPY92" s="98"/>
      <c r="FPZ92" s="98"/>
      <c r="FQA92" s="98"/>
      <c r="FQB92" s="98"/>
      <c r="FQC92" s="98"/>
      <c r="FQD92" s="98"/>
      <c r="FQE92" s="98"/>
      <c r="FQF92" s="98"/>
      <c r="FQG92" s="98"/>
      <c r="FQH92" s="98"/>
      <c r="FQI92" s="98"/>
      <c r="FQJ92" s="98"/>
      <c r="FQK92" s="98"/>
      <c r="FQL92" s="98"/>
      <c r="FQM92" s="98"/>
      <c r="FQN92" s="98"/>
      <c r="FQO92" s="98"/>
      <c r="FQP92" s="98"/>
      <c r="FQQ92" s="98"/>
      <c r="FQR92" s="98"/>
      <c r="FQS92" s="98"/>
      <c r="FQT92" s="98"/>
      <c r="FQU92" s="98"/>
      <c r="FQV92" s="98"/>
      <c r="FQW92" s="98"/>
      <c r="FQX92" s="98"/>
      <c r="FQY92" s="98"/>
      <c r="FQZ92" s="98"/>
      <c r="FRA92" s="98"/>
      <c r="FRB92" s="98"/>
      <c r="FRC92" s="98"/>
      <c r="FRD92" s="98"/>
      <c r="FRE92" s="98"/>
      <c r="FRF92" s="98"/>
      <c r="FRG92" s="98"/>
      <c r="FRH92" s="98"/>
      <c r="FRI92" s="98"/>
      <c r="FRJ92" s="98"/>
      <c r="FRK92" s="98"/>
      <c r="FRL92" s="98"/>
      <c r="FRM92" s="98"/>
      <c r="FRN92" s="98"/>
      <c r="FRO92" s="98"/>
      <c r="FRP92" s="98"/>
      <c r="FRQ92" s="98"/>
      <c r="FRR92" s="98"/>
      <c r="FRS92" s="98"/>
      <c r="FRT92" s="98"/>
      <c r="FRU92" s="98"/>
      <c r="FRV92" s="98"/>
      <c r="FRW92" s="98"/>
      <c r="FRX92" s="98"/>
      <c r="FRY92" s="98"/>
      <c r="FRZ92" s="98"/>
      <c r="FSA92" s="98"/>
      <c r="FSB92" s="98"/>
      <c r="FSC92" s="98"/>
      <c r="FSD92" s="98"/>
      <c r="FSE92" s="98"/>
      <c r="FSF92" s="98"/>
      <c r="FSG92" s="98"/>
      <c r="FSH92" s="98"/>
      <c r="FSI92" s="98"/>
      <c r="FSJ92" s="98"/>
      <c r="FSK92" s="98"/>
      <c r="FSL92" s="98"/>
      <c r="FSM92" s="98"/>
      <c r="FSN92" s="98"/>
      <c r="FSO92" s="98"/>
      <c r="FSP92" s="98"/>
      <c r="FSQ92" s="98"/>
      <c r="FSR92" s="98"/>
      <c r="FSS92" s="98"/>
      <c r="FST92" s="98"/>
      <c r="FSU92" s="98"/>
      <c r="FSV92" s="98"/>
      <c r="FSW92" s="98"/>
      <c r="FSX92" s="98"/>
      <c r="FSY92" s="98"/>
      <c r="FSZ92" s="98"/>
      <c r="FTA92" s="98"/>
      <c r="FTB92" s="98"/>
      <c r="FTC92" s="98"/>
      <c r="FTD92" s="98"/>
      <c r="FTE92" s="98"/>
      <c r="FTF92" s="98"/>
      <c r="FTG92" s="98"/>
      <c r="FTH92" s="98"/>
      <c r="FTI92" s="98"/>
      <c r="FTJ92" s="98"/>
      <c r="FTK92" s="98"/>
      <c r="FTL92" s="98"/>
      <c r="FTM92" s="98"/>
      <c r="FTN92" s="98"/>
      <c r="FTO92" s="98"/>
      <c r="FTP92" s="98"/>
      <c r="FTQ92" s="98"/>
      <c r="FTR92" s="98"/>
      <c r="FTS92" s="98"/>
      <c r="FTT92" s="98"/>
      <c r="FTU92" s="98"/>
      <c r="FTV92" s="98"/>
      <c r="FTW92" s="98"/>
      <c r="FTX92" s="98"/>
      <c r="FTY92" s="98"/>
      <c r="FTZ92" s="98"/>
      <c r="FUA92" s="98"/>
      <c r="FUB92" s="98"/>
      <c r="FUC92" s="98"/>
      <c r="FUD92" s="98"/>
      <c r="FUE92" s="98"/>
      <c r="FUF92" s="98"/>
      <c r="FUG92" s="98"/>
      <c r="FUH92" s="98"/>
      <c r="FUI92" s="98"/>
      <c r="FUJ92" s="98"/>
      <c r="FUK92" s="98"/>
      <c r="FUL92" s="98"/>
      <c r="FUM92" s="98"/>
      <c r="FUN92" s="98"/>
      <c r="FUO92" s="98"/>
      <c r="FUP92" s="98"/>
      <c r="FUQ92" s="98"/>
      <c r="FUR92" s="98"/>
      <c r="FUS92" s="98"/>
      <c r="FUT92" s="98"/>
      <c r="FUU92" s="98"/>
      <c r="FUV92" s="98"/>
      <c r="FUW92" s="98"/>
      <c r="FUX92" s="98"/>
      <c r="FUY92" s="98"/>
      <c r="FUZ92" s="98"/>
      <c r="FVA92" s="98"/>
      <c r="FVB92" s="98"/>
      <c r="FVC92" s="98"/>
      <c r="FVD92" s="98"/>
      <c r="FVE92" s="98"/>
      <c r="FVF92" s="98"/>
      <c r="FVG92" s="98"/>
      <c r="FVH92" s="98"/>
      <c r="FVI92" s="98"/>
      <c r="FVJ92" s="98"/>
      <c r="FVK92" s="98"/>
      <c r="FVL92" s="98"/>
      <c r="FVM92" s="98"/>
      <c r="FVN92" s="98"/>
      <c r="FVO92" s="98"/>
      <c r="FVP92" s="98"/>
      <c r="FVQ92" s="98"/>
      <c r="FVR92" s="98"/>
      <c r="FVS92" s="98"/>
      <c r="FVT92" s="98"/>
      <c r="FVU92" s="98"/>
      <c r="FVV92" s="98"/>
      <c r="FVW92" s="98"/>
      <c r="FVX92" s="98"/>
      <c r="FVY92" s="98"/>
      <c r="FVZ92" s="98"/>
      <c r="FWA92" s="98"/>
      <c r="FWB92" s="98"/>
      <c r="FWC92" s="98"/>
      <c r="FWD92" s="98"/>
      <c r="FWE92" s="98"/>
      <c r="FWF92" s="98"/>
      <c r="FWG92" s="98"/>
      <c r="FWH92" s="98"/>
      <c r="FWI92" s="98"/>
      <c r="FWJ92" s="98"/>
      <c r="FWK92" s="98"/>
      <c r="FWL92" s="98"/>
      <c r="FWM92" s="98"/>
      <c r="FWN92" s="98"/>
      <c r="FWO92" s="98"/>
      <c r="FWP92" s="98"/>
      <c r="FWQ92" s="98"/>
      <c r="FWR92" s="98"/>
      <c r="FWS92" s="98"/>
      <c r="FWT92" s="98"/>
      <c r="FWU92" s="98"/>
      <c r="FWV92" s="98"/>
      <c r="FWW92" s="98"/>
      <c r="FWX92" s="98"/>
      <c r="FWY92" s="98"/>
      <c r="FWZ92" s="98"/>
      <c r="FXA92" s="98"/>
      <c r="FXB92" s="98"/>
      <c r="FXC92" s="98"/>
      <c r="FXD92" s="98"/>
      <c r="FXE92" s="98"/>
      <c r="FXF92" s="98"/>
      <c r="FXG92" s="98"/>
      <c r="FXH92" s="98"/>
      <c r="FXI92" s="98"/>
      <c r="FXJ92" s="98"/>
      <c r="FXK92" s="98"/>
      <c r="FXL92" s="98"/>
      <c r="FXM92" s="98"/>
      <c r="FXN92" s="98"/>
      <c r="FXO92" s="98"/>
      <c r="FXP92" s="98"/>
      <c r="FXQ92" s="98"/>
      <c r="FXR92" s="98"/>
      <c r="FXS92" s="98"/>
      <c r="FXT92" s="98"/>
      <c r="FXU92" s="98"/>
      <c r="FXV92" s="98"/>
      <c r="FXW92" s="98"/>
      <c r="FXX92" s="98"/>
      <c r="FXY92" s="98"/>
      <c r="FXZ92" s="98"/>
      <c r="FYA92" s="98"/>
      <c r="FYB92" s="98"/>
      <c r="FYC92" s="98"/>
      <c r="FYD92" s="98"/>
      <c r="FYE92" s="98"/>
      <c r="FYF92" s="98"/>
      <c r="FYG92" s="98"/>
      <c r="FYH92" s="98"/>
      <c r="FYI92" s="98"/>
      <c r="FYJ92" s="98"/>
      <c r="FYK92" s="98"/>
      <c r="FYL92" s="98"/>
      <c r="FYM92" s="98"/>
      <c r="FYN92" s="98"/>
      <c r="FYO92" s="98"/>
      <c r="FYP92" s="98"/>
      <c r="FYQ92" s="98"/>
      <c r="FYR92" s="98"/>
      <c r="FYS92" s="98"/>
      <c r="FYT92" s="98"/>
      <c r="FYU92" s="98"/>
      <c r="FYV92" s="98"/>
      <c r="FYW92" s="98"/>
      <c r="FYX92" s="98"/>
      <c r="FYY92" s="98"/>
      <c r="FYZ92" s="98"/>
      <c r="FZA92" s="98"/>
      <c r="FZB92" s="98"/>
      <c r="FZC92" s="98"/>
      <c r="FZD92" s="98"/>
      <c r="FZE92" s="98"/>
      <c r="FZF92" s="98"/>
      <c r="FZG92" s="98"/>
      <c r="FZH92" s="98"/>
      <c r="FZI92" s="98"/>
      <c r="FZJ92" s="98"/>
      <c r="FZK92" s="98"/>
      <c r="FZL92" s="98"/>
      <c r="FZM92" s="98"/>
      <c r="FZN92" s="98"/>
      <c r="FZO92" s="98"/>
      <c r="FZP92" s="98"/>
      <c r="FZQ92" s="98"/>
      <c r="FZR92" s="98"/>
      <c r="FZS92" s="98"/>
      <c r="FZT92" s="98"/>
      <c r="FZU92" s="98"/>
      <c r="FZV92" s="98"/>
      <c r="FZW92" s="98"/>
      <c r="FZX92" s="98"/>
      <c r="FZY92" s="98"/>
      <c r="FZZ92" s="98"/>
      <c r="GAA92" s="98"/>
      <c r="GAB92" s="98"/>
      <c r="GAC92" s="98"/>
      <c r="GAD92" s="98"/>
      <c r="GAE92" s="98"/>
      <c r="GAF92" s="98"/>
      <c r="GAG92" s="98"/>
      <c r="GAH92" s="98"/>
      <c r="GAI92" s="98"/>
      <c r="GAJ92" s="98"/>
      <c r="GAK92" s="98"/>
      <c r="GAL92" s="98"/>
      <c r="GAM92" s="98"/>
      <c r="GAN92" s="98"/>
      <c r="GAO92" s="98"/>
      <c r="GAP92" s="98"/>
      <c r="GAQ92" s="98"/>
      <c r="GAR92" s="98"/>
      <c r="GAS92" s="98"/>
      <c r="GAT92" s="98"/>
      <c r="GAU92" s="98"/>
      <c r="GAV92" s="98"/>
      <c r="GAW92" s="98"/>
      <c r="GAX92" s="98"/>
      <c r="GAY92" s="98"/>
      <c r="GAZ92" s="98"/>
      <c r="GBA92" s="98"/>
      <c r="GBB92" s="98"/>
      <c r="GBC92" s="98"/>
      <c r="GBD92" s="98"/>
      <c r="GBE92" s="98"/>
      <c r="GBF92" s="98"/>
      <c r="GBG92" s="98"/>
      <c r="GBH92" s="98"/>
      <c r="GBI92" s="98"/>
      <c r="GBJ92" s="98"/>
      <c r="GBK92" s="98"/>
      <c r="GBL92" s="98"/>
      <c r="GBM92" s="98"/>
      <c r="GBN92" s="98"/>
      <c r="GBO92" s="98"/>
      <c r="GBP92" s="98"/>
      <c r="GBQ92" s="98"/>
      <c r="GBR92" s="98"/>
      <c r="GBS92" s="98"/>
      <c r="GBT92" s="98"/>
      <c r="GBU92" s="98"/>
      <c r="GBV92" s="98"/>
      <c r="GBW92" s="98"/>
      <c r="GBX92" s="98"/>
      <c r="GBY92" s="98"/>
      <c r="GBZ92" s="98"/>
      <c r="GCA92" s="98"/>
      <c r="GCB92" s="98"/>
      <c r="GCC92" s="98"/>
      <c r="GCD92" s="98"/>
      <c r="GCE92" s="98"/>
      <c r="GCF92" s="98"/>
      <c r="GCG92" s="98"/>
      <c r="GCH92" s="98"/>
      <c r="GCI92" s="98"/>
      <c r="GCJ92" s="98"/>
      <c r="GCK92" s="98"/>
      <c r="GCL92" s="98"/>
      <c r="GCM92" s="98"/>
      <c r="GCN92" s="98"/>
      <c r="GCO92" s="98"/>
      <c r="GCP92" s="98"/>
      <c r="GCQ92" s="98"/>
      <c r="GCR92" s="98"/>
      <c r="GCS92" s="98"/>
      <c r="GCT92" s="98"/>
      <c r="GCU92" s="98"/>
      <c r="GCV92" s="98"/>
      <c r="GCW92" s="98"/>
      <c r="GCX92" s="98"/>
      <c r="GCY92" s="98"/>
      <c r="GCZ92" s="98"/>
      <c r="GDA92" s="98"/>
      <c r="GDB92" s="98"/>
      <c r="GDC92" s="98"/>
      <c r="GDD92" s="98"/>
      <c r="GDE92" s="98"/>
      <c r="GDF92" s="98"/>
      <c r="GDG92" s="98"/>
      <c r="GDH92" s="98"/>
      <c r="GDI92" s="98"/>
      <c r="GDJ92" s="98"/>
      <c r="GDK92" s="98"/>
      <c r="GDL92" s="98"/>
      <c r="GDM92" s="98"/>
      <c r="GDN92" s="98"/>
      <c r="GDO92" s="98"/>
      <c r="GDP92" s="98"/>
      <c r="GDQ92" s="98"/>
      <c r="GDR92" s="98"/>
      <c r="GDS92" s="98"/>
      <c r="GDT92" s="98"/>
      <c r="GDU92" s="98"/>
      <c r="GDV92" s="98"/>
      <c r="GDW92" s="98"/>
      <c r="GDX92" s="98"/>
      <c r="GDY92" s="98"/>
      <c r="GDZ92" s="98"/>
      <c r="GEA92" s="98"/>
      <c r="GEB92" s="98"/>
      <c r="GEC92" s="98"/>
      <c r="GED92" s="98"/>
      <c r="GEE92" s="98"/>
      <c r="GEF92" s="98"/>
      <c r="GEG92" s="98"/>
      <c r="GEH92" s="98"/>
      <c r="GEI92" s="98"/>
      <c r="GEJ92" s="98"/>
      <c r="GEK92" s="98"/>
      <c r="GEL92" s="98"/>
      <c r="GEM92" s="98"/>
      <c r="GEN92" s="98"/>
      <c r="GEO92" s="98"/>
      <c r="GEP92" s="98"/>
      <c r="GEQ92" s="98"/>
      <c r="GER92" s="98"/>
      <c r="GES92" s="98"/>
      <c r="GET92" s="98"/>
      <c r="GEU92" s="98"/>
      <c r="GEV92" s="98"/>
      <c r="GEW92" s="98"/>
      <c r="GEX92" s="98"/>
      <c r="GEY92" s="98"/>
      <c r="GEZ92" s="98"/>
      <c r="GFA92" s="98"/>
      <c r="GFB92" s="98"/>
      <c r="GFC92" s="98"/>
      <c r="GFD92" s="98"/>
      <c r="GFE92" s="98"/>
      <c r="GFF92" s="98"/>
      <c r="GFG92" s="98"/>
      <c r="GFH92" s="98"/>
      <c r="GFI92" s="98"/>
      <c r="GFJ92" s="98"/>
      <c r="GFK92" s="98"/>
      <c r="GFL92" s="98"/>
      <c r="GFM92" s="98"/>
      <c r="GFN92" s="98"/>
      <c r="GFO92" s="98"/>
      <c r="GFP92" s="98"/>
      <c r="GFQ92" s="98"/>
      <c r="GFR92" s="98"/>
      <c r="GFS92" s="98"/>
      <c r="GFT92" s="98"/>
      <c r="GFU92" s="98"/>
      <c r="GFV92" s="98"/>
      <c r="GFW92" s="98"/>
      <c r="GFX92" s="98"/>
      <c r="GFY92" s="98"/>
      <c r="GFZ92" s="98"/>
      <c r="GGA92" s="98"/>
      <c r="GGB92" s="98"/>
      <c r="GGC92" s="98"/>
      <c r="GGD92" s="98"/>
      <c r="GGE92" s="98"/>
      <c r="GGF92" s="98"/>
      <c r="GGG92" s="98"/>
      <c r="GGH92" s="98"/>
      <c r="GGI92" s="98"/>
      <c r="GGJ92" s="98"/>
      <c r="GGK92" s="98"/>
      <c r="GGL92" s="98"/>
      <c r="GGM92" s="98"/>
      <c r="GGN92" s="98"/>
      <c r="GGO92" s="98"/>
      <c r="GGP92" s="98"/>
      <c r="GGQ92" s="98"/>
      <c r="GGR92" s="98"/>
      <c r="GGS92" s="98"/>
      <c r="GGT92" s="98"/>
      <c r="GGU92" s="98"/>
      <c r="GGV92" s="98"/>
      <c r="GGW92" s="98"/>
      <c r="GGX92" s="98"/>
      <c r="GGY92" s="98"/>
      <c r="GGZ92" s="98"/>
      <c r="GHA92" s="98"/>
      <c r="GHB92" s="98"/>
      <c r="GHC92" s="98"/>
      <c r="GHD92" s="98"/>
      <c r="GHE92" s="98"/>
      <c r="GHF92" s="98"/>
      <c r="GHG92" s="98"/>
      <c r="GHH92" s="98"/>
      <c r="GHI92" s="98"/>
      <c r="GHJ92" s="98"/>
      <c r="GHK92" s="98"/>
      <c r="GHL92" s="98"/>
      <c r="GHM92" s="98"/>
      <c r="GHN92" s="98"/>
      <c r="GHO92" s="98"/>
      <c r="GHP92" s="98"/>
      <c r="GHQ92" s="98"/>
      <c r="GHR92" s="98"/>
      <c r="GHS92" s="98"/>
      <c r="GHT92" s="98"/>
      <c r="GHU92" s="98"/>
      <c r="GHV92" s="98"/>
      <c r="GHW92" s="98"/>
      <c r="GHX92" s="98"/>
      <c r="GHY92" s="98"/>
      <c r="GHZ92" s="98"/>
      <c r="GIA92" s="98"/>
      <c r="GIB92" s="98"/>
      <c r="GIC92" s="98"/>
      <c r="GID92" s="98"/>
      <c r="GIE92" s="98"/>
      <c r="GIF92" s="98"/>
      <c r="GIG92" s="98"/>
      <c r="GIH92" s="98"/>
      <c r="GII92" s="98"/>
      <c r="GIJ92" s="98"/>
      <c r="GIK92" s="98"/>
      <c r="GIL92" s="98"/>
      <c r="GIM92" s="98"/>
      <c r="GIN92" s="98"/>
      <c r="GIO92" s="98"/>
      <c r="GIP92" s="98"/>
      <c r="GIQ92" s="98"/>
      <c r="GIR92" s="98"/>
      <c r="GIS92" s="98"/>
      <c r="GIT92" s="98"/>
      <c r="GIU92" s="98"/>
      <c r="GIV92" s="98"/>
      <c r="GIW92" s="98"/>
      <c r="GIX92" s="98"/>
      <c r="GIY92" s="98"/>
      <c r="GIZ92" s="98"/>
      <c r="GJA92" s="98"/>
      <c r="GJB92" s="98"/>
      <c r="GJC92" s="98"/>
      <c r="GJD92" s="98"/>
      <c r="GJE92" s="98"/>
      <c r="GJF92" s="98"/>
      <c r="GJG92" s="98"/>
      <c r="GJH92" s="98"/>
      <c r="GJI92" s="98"/>
      <c r="GJJ92" s="98"/>
      <c r="GJK92" s="98"/>
      <c r="GJL92" s="98"/>
      <c r="GJM92" s="98"/>
      <c r="GJN92" s="98"/>
      <c r="GJO92" s="98"/>
      <c r="GJP92" s="98"/>
      <c r="GJQ92" s="98"/>
      <c r="GJR92" s="98"/>
      <c r="GJS92" s="98"/>
      <c r="GJT92" s="98"/>
      <c r="GJU92" s="98"/>
      <c r="GJV92" s="98"/>
      <c r="GJW92" s="98"/>
      <c r="GJX92" s="98"/>
      <c r="GJY92" s="98"/>
      <c r="GJZ92" s="98"/>
      <c r="GKA92" s="98"/>
      <c r="GKB92" s="98"/>
      <c r="GKC92" s="98"/>
      <c r="GKD92" s="98"/>
      <c r="GKE92" s="98"/>
      <c r="GKF92" s="98"/>
      <c r="GKG92" s="98"/>
      <c r="GKH92" s="98"/>
      <c r="GKI92" s="98"/>
      <c r="GKJ92" s="98"/>
      <c r="GKK92" s="98"/>
      <c r="GKL92" s="98"/>
      <c r="GKM92" s="98"/>
      <c r="GKN92" s="98"/>
      <c r="GKO92" s="98"/>
      <c r="GKP92" s="98"/>
      <c r="GKQ92" s="98"/>
      <c r="GKR92" s="98"/>
      <c r="GKS92" s="98"/>
      <c r="GKT92" s="98"/>
      <c r="GKU92" s="98"/>
      <c r="GKV92" s="98"/>
      <c r="GKW92" s="98"/>
      <c r="GKX92" s="98"/>
      <c r="GKY92" s="98"/>
      <c r="GKZ92" s="98"/>
      <c r="GLA92" s="98"/>
      <c r="GLB92" s="98"/>
      <c r="GLC92" s="98"/>
      <c r="GLD92" s="98"/>
      <c r="GLE92" s="98"/>
      <c r="GLF92" s="98"/>
      <c r="GLG92" s="98"/>
      <c r="GLH92" s="98"/>
      <c r="GLI92" s="98"/>
      <c r="GLJ92" s="98"/>
      <c r="GLK92" s="98"/>
      <c r="GLL92" s="98"/>
      <c r="GLM92" s="98"/>
      <c r="GLN92" s="98"/>
      <c r="GLO92" s="98"/>
      <c r="GLP92" s="98"/>
      <c r="GLQ92" s="98"/>
      <c r="GLR92" s="98"/>
      <c r="GLS92" s="98"/>
      <c r="GLT92" s="98"/>
      <c r="GLU92" s="98"/>
      <c r="GLV92" s="98"/>
      <c r="GLW92" s="98"/>
      <c r="GLX92" s="98"/>
      <c r="GLY92" s="98"/>
      <c r="GLZ92" s="98"/>
      <c r="GMA92" s="98"/>
      <c r="GMB92" s="98"/>
      <c r="GMC92" s="98"/>
      <c r="GMD92" s="98"/>
      <c r="GME92" s="98"/>
      <c r="GMF92" s="98"/>
      <c r="GMG92" s="98"/>
      <c r="GMH92" s="98"/>
      <c r="GMI92" s="98"/>
      <c r="GMJ92" s="98"/>
      <c r="GMK92" s="98"/>
      <c r="GML92" s="98"/>
      <c r="GMM92" s="98"/>
      <c r="GMN92" s="98"/>
      <c r="GMO92" s="98"/>
      <c r="GMP92" s="98"/>
      <c r="GMQ92" s="98"/>
      <c r="GMR92" s="98"/>
      <c r="GMS92" s="98"/>
      <c r="GMT92" s="98"/>
      <c r="GMU92" s="98"/>
      <c r="GMV92" s="98"/>
      <c r="GMW92" s="98"/>
      <c r="GMX92" s="98"/>
      <c r="GMY92" s="98"/>
      <c r="GMZ92" s="98"/>
      <c r="GNA92" s="98"/>
      <c r="GNB92" s="98"/>
      <c r="GNC92" s="98"/>
      <c r="GND92" s="98"/>
      <c r="GNE92" s="98"/>
      <c r="GNF92" s="98"/>
      <c r="GNG92" s="98"/>
      <c r="GNH92" s="98"/>
      <c r="GNI92" s="98"/>
      <c r="GNJ92" s="98"/>
      <c r="GNK92" s="98"/>
      <c r="GNL92" s="98"/>
      <c r="GNM92" s="98"/>
      <c r="GNN92" s="98"/>
      <c r="GNO92" s="98"/>
      <c r="GNP92" s="98"/>
      <c r="GNQ92" s="98"/>
      <c r="GNR92" s="98"/>
      <c r="GNS92" s="98"/>
      <c r="GNT92" s="98"/>
      <c r="GNU92" s="98"/>
      <c r="GNV92" s="98"/>
      <c r="GNW92" s="98"/>
      <c r="GNX92" s="98"/>
      <c r="GNY92" s="98"/>
      <c r="GNZ92" s="98"/>
      <c r="GOA92" s="98"/>
      <c r="GOB92" s="98"/>
      <c r="GOC92" s="98"/>
      <c r="GOD92" s="98"/>
      <c r="GOE92" s="98"/>
      <c r="GOF92" s="98"/>
      <c r="GOG92" s="98"/>
      <c r="GOH92" s="98"/>
      <c r="GOI92" s="98"/>
      <c r="GOJ92" s="98"/>
      <c r="GOK92" s="98"/>
      <c r="GOL92" s="98"/>
      <c r="GOM92" s="98"/>
      <c r="GON92" s="98"/>
      <c r="GOO92" s="98"/>
      <c r="GOP92" s="98"/>
      <c r="GOQ92" s="98"/>
      <c r="GOR92" s="98"/>
      <c r="GOS92" s="98"/>
      <c r="GOT92" s="98"/>
      <c r="GOU92" s="98"/>
      <c r="GOV92" s="98"/>
      <c r="GOW92" s="98"/>
      <c r="GOX92" s="98"/>
      <c r="GOY92" s="98"/>
      <c r="GOZ92" s="98"/>
      <c r="GPA92" s="98"/>
      <c r="GPB92" s="98"/>
      <c r="GPC92" s="98"/>
      <c r="GPD92" s="98"/>
      <c r="GPE92" s="98"/>
      <c r="GPF92" s="98"/>
      <c r="GPG92" s="98"/>
      <c r="GPH92" s="98"/>
      <c r="GPI92" s="98"/>
      <c r="GPJ92" s="98"/>
      <c r="GPK92" s="98"/>
      <c r="GPL92" s="98"/>
      <c r="GPM92" s="98"/>
      <c r="GPN92" s="98"/>
      <c r="GPO92" s="98"/>
      <c r="GPP92" s="98"/>
      <c r="GPQ92" s="98"/>
      <c r="GPR92" s="98"/>
      <c r="GPS92" s="98"/>
      <c r="GPT92" s="98"/>
      <c r="GPU92" s="98"/>
      <c r="GPV92" s="98"/>
      <c r="GPW92" s="98"/>
      <c r="GPX92" s="98"/>
      <c r="GPY92" s="98"/>
      <c r="GPZ92" s="98"/>
      <c r="GQA92" s="98"/>
      <c r="GQB92" s="98"/>
      <c r="GQC92" s="98"/>
      <c r="GQD92" s="98"/>
      <c r="GQE92" s="98"/>
      <c r="GQF92" s="98"/>
      <c r="GQG92" s="98"/>
      <c r="GQH92" s="98"/>
      <c r="GQI92" s="98"/>
      <c r="GQJ92" s="98"/>
      <c r="GQK92" s="98"/>
      <c r="GQL92" s="98"/>
      <c r="GQM92" s="98"/>
      <c r="GQN92" s="98"/>
      <c r="GQO92" s="98"/>
      <c r="GQP92" s="98"/>
      <c r="GQQ92" s="98"/>
      <c r="GQR92" s="98"/>
      <c r="GQS92" s="98"/>
      <c r="GQT92" s="98"/>
      <c r="GQU92" s="98"/>
      <c r="GQV92" s="98"/>
      <c r="GQW92" s="98"/>
      <c r="GQX92" s="98"/>
      <c r="GQY92" s="98"/>
      <c r="GQZ92" s="98"/>
      <c r="GRA92" s="98"/>
      <c r="GRB92" s="98"/>
      <c r="GRC92" s="98"/>
      <c r="GRD92" s="98"/>
      <c r="GRE92" s="98"/>
      <c r="GRF92" s="98"/>
      <c r="GRG92" s="98"/>
      <c r="GRH92" s="98"/>
      <c r="GRI92" s="98"/>
      <c r="GRJ92" s="98"/>
      <c r="GRK92" s="98"/>
      <c r="GRL92" s="98"/>
      <c r="GRM92" s="98"/>
      <c r="GRN92" s="98"/>
      <c r="GRO92" s="98"/>
      <c r="GRP92" s="98"/>
      <c r="GRQ92" s="98"/>
      <c r="GRR92" s="98"/>
      <c r="GRS92" s="98"/>
      <c r="GRT92" s="98"/>
      <c r="GRU92" s="98"/>
      <c r="GRV92" s="98"/>
      <c r="GRW92" s="98"/>
      <c r="GRX92" s="98"/>
      <c r="GRY92" s="98"/>
      <c r="GRZ92" s="98"/>
      <c r="GSA92" s="98"/>
      <c r="GSB92" s="98"/>
      <c r="GSC92" s="98"/>
      <c r="GSD92" s="98"/>
      <c r="GSE92" s="98"/>
      <c r="GSF92" s="98"/>
      <c r="GSG92" s="98"/>
      <c r="GSH92" s="98"/>
      <c r="GSI92" s="98"/>
      <c r="GSJ92" s="98"/>
      <c r="GSK92" s="98"/>
      <c r="GSL92" s="98"/>
      <c r="GSM92" s="98"/>
      <c r="GSN92" s="98"/>
      <c r="GSO92" s="98"/>
      <c r="GSP92" s="98"/>
      <c r="GSQ92" s="98"/>
      <c r="GSR92" s="98"/>
      <c r="GSS92" s="98"/>
      <c r="GST92" s="98"/>
      <c r="GSU92" s="98"/>
      <c r="GSV92" s="98"/>
      <c r="GSW92" s="98"/>
      <c r="GSX92" s="98"/>
      <c r="GSY92" s="98"/>
      <c r="GSZ92" s="98"/>
      <c r="GTA92" s="98"/>
      <c r="GTB92" s="98"/>
      <c r="GTC92" s="98"/>
      <c r="GTD92" s="98"/>
      <c r="GTE92" s="98"/>
      <c r="GTF92" s="98"/>
      <c r="GTG92" s="98"/>
      <c r="GTH92" s="98"/>
      <c r="GTI92" s="98"/>
      <c r="GTJ92" s="98"/>
      <c r="GTK92" s="98"/>
      <c r="GTL92" s="98"/>
      <c r="GTM92" s="98"/>
      <c r="GTN92" s="98"/>
      <c r="GTO92" s="98"/>
      <c r="GTP92" s="98"/>
      <c r="GTQ92" s="98"/>
      <c r="GTR92" s="98"/>
      <c r="GTS92" s="98"/>
      <c r="GTT92" s="98"/>
      <c r="GTU92" s="98"/>
      <c r="GTV92" s="98"/>
      <c r="GTW92" s="98"/>
      <c r="GTX92" s="98"/>
      <c r="GTY92" s="98"/>
      <c r="GTZ92" s="98"/>
      <c r="GUA92" s="98"/>
      <c r="GUB92" s="98"/>
      <c r="GUC92" s="98"/>
      <c r="GUD92" s="98"/>
      <c r="GUE92" s="98"/>
      <c r="GUF92" s="98"/>
      <c r="GUG92" s="98"/>
      <c r="GUH92" s="98"/>
      <c r="GUI92" s="98"/>
      <c r="GUJ92" s="98"/>
      <c r="GUK92" s="98"/>
      <c r="GUL92" s="98"/>
      <c r="GUM92" s="98"/>
      <c r="GUN92" s="98"/>
      <c r="GUO92" s="98"/>
      <c r="GUP92" s="98"/>
      <c r="GUQ92" s="98"/>
      <c r="GUR92" s="98"/>
      <c r="GUS92" s="98"/>
      <c r="GUT92" s="98"/>
      <c r="GUU92" s="98"/>
      <c r="GUV92" s="98"/>
      <c r="GUW92" s="98"/>
      <c r="GUX92" s="98"/>
      <c r="GUY92" s="98"/>
      <c r="GUZ92" s="98"/>
      <c r="GVA92" s="98"/>
      <c r="GVB92" s="98"/>
      <c r="GVC92" s="98"/>
      <c r="GVD92" s="98"/>
      <c r="GVE92" s="98"/>
      <c r="GVF92" s="98"/>
      <c r="GVG92" s="98"/>
      <c r="GVH92" s="98"/>
      <c r="GVI92" s="98"/>
      <c r="GVJ92" s="98"/>
      <c r="GVK92" s="98"/>
      <c r="GVL92" s="98"/>
      <c r="GVM92" s="98"/>
      <c r="GVN92" s="98"/>
      <c r="GVO92" s="98"/>
      <c r="GVP92" s="98"/>
      <c r="GVQ92" s="98"/>
      <c r="GVR92" s="98"/>
      <c r="GVS92" s="98"/>
      <c r="GVT92" s="98"/>
      <c r="GVU92" s="98"/>
      <c r="GVV92" s="98"/>
      <c r="GVW92" s="98"/>
      <c r="GVX92" s="98"/>
      <c r="GVY92" s="98"/>
      <c r="GVZ92" s="98"/>
      <c r="GWA92" s="98"/>
      <c r="GWB92" s="98"/>
      <c r="GWC92" s="98"/>
      <c r="GWD92" s="98"/>
      <c r="GWE92" s="98"/>
      <c r="GWF92" s="98"/>
      <c r="GWG92" s="98"/>
      <c r="GWH92" s="98"/>
      <c r="GWI92" s="98"/>
      <c r="GWJ92" s="98"/>
      <c r="GWK92" s="98"/>
      <c r="GWL92" s="98"/>
      <c r="GWM92" s="98"/>
      <c r="GWN92" s="98"/>
      <c r="GWO92" s="98"/>
      <c r="GWP92" s="98"/>
      <c r="GWQ92" s="98"/>
      <c r="GWR92" s="98"/>
      <c r="GWS92" s="98"/>
      <c r="GWT92" s="98"/>
      <c r="GWU92" s="98"/>
      <c r="GWV92" s="98"/>
      <c r="GWW92" s="98"/>
      <c r="GWX92" s="98"/>
      <c r="GWY92" s="98"/>
      <c r="GWZ92" s="98"/>
      <c r="GXA92" s="98"/>
      <c r="GXB92" s="98"/>
      <c r="GXC92" s="98"/>
      <c r="GXD92" s="98"/>
      <c r="GXE92" s="98"/>
      <c r="GXF92" s="98"/>
      <c r="GXG92" s="98"/>
      <c r="GXH92" s="98"/>
      <c r="GXI92" s="98"/>
      <c r="GXJ92" s="98"/>
      <c r="GXK92" s="98"/>
      <c r="GXL92" s="98"/>
      <c r="GXM92" s="98"/>
      <c r="GXN92" s="98"/>
      <c r="GXO92" s="98"/>
      <c r="GXP92" s="98"/>
      <c r="GXQ92" s="98"/>
      <c r="GXR92" s="98"/>
      <c r="GXS92" s="98"/>
      <c r="GXT92" s="98"/>
      <c r="GXU92" s="98"/>
      <c r="GXV92" s="98"/>
      <c r="GXW92" s="98"/>
      <c r="GXX92" s="98"/>
      <c r="GXY92" s="98"/>
      <c r="GXZ92" s="98"/>
      <c r="GYA92" s="98"/>
      <c r="GYB92" s="98"/>
      <c r="GYC92" s="98"/>
      <c r="GYD92" s="98"/>
      <c r="GYE92" s="98"/>
      <c r="GYF92" s="98"/>
      <c r="GYG92" s="98"/>
      <c r="GYH92" s="98"/>
      <c r="GYI92" s="98"/>
      <c r="GYJ92" s="98"/>
      <c r="GYK92" s="98"/>
      <c r="GYL92" s="98"/>
      <c r="GYM92" s="98"/>
      <c r="GYN92" s="98"/>
      <c r="GYO92" s="98"/>
      <c r="GYP92" s="98"/>
      <c r="GYQ92" s="98"/>
      <c r="GYR92" s="98"/>
      <c r="GYS92" s="98"/>
      <c r="GYT92" s="98"/>
      <c r="GYU92" s="98"/>
      <c r="GYV92" s="98"/>
      <c r="GYW92" s="98"/>
      <c r="GYX92" s="98"/>
      <c r="GYY92" s="98"/>
      <c r="GYZ92" s="98"/>
      <c r="GZA92" s="98"/>
      <c r="GZB92" s="98"/>
      <c r="GZC92" s="98"/>
      <c r="GZD92" s="98"/>
      <c r="GZE92" s="98"/>
      <c r="GZF92" s="98"/>
      <c r="GZG92" s="98"/>
      <c r="GZH92" s="98"/>
      <c r="GZI92" s="98"/>
      <c r="GZJ92" s="98"/>
      <c r="GZK92" s="98"/>
      <c r="GZL92" s="98"/>
      <c r="GZM92" s="98"/>
      <c r="GZN92" s="98"/>
      <c r="GZO92" s="98"/>
      <c r="GZP92" s="98"/>
      <c r="GZQ92" s="98"/>
      <c r="GZR92" s="98"/>
      <c r="GZS92" s="98"/>
      <c r="GZT92" s="98"/>
      <c r="GZU92" s="98"/>
      <c r="GZV92" s="98"/>
      <c r="GZW92" s="98"/>
      <c r="GZX92" s="98"/>
      <c r="GZY92" s="98"/>
      <c r="GZZ92" s="98"/>
      <c r="HAA92" s="98"/>
      <c r="HAB92" s="98"/>
      <c r="HAC92" s="98"/>
      <c r="HAD92" s="98"/>
      <c r="HAE92" s="98"/>
      <c r="HAF92" s="98"/>
      <c r="HAG92" s="98"/>
      <c r="HAH92" s="98"/>
      <c r="HAI92" s="98"/>
      <c r="HAJ92" s="98"/>
      <c r="HAK92" s="98"/>
      <c r="HAL92" s="98"/>
      <c r="HAM92" s="98"/>
      <c r="HAN92" s="98"/>
      <c r="HAO92" s="98"/>
      <c r="HAP92" s="98"/>
      <c r="HAQ92" s="98"/>
      <c r="HAR92" s="98"/>
      <c r="HAS92" s="98"/>
      <c r="HAT92" s="98"/>
      <c r="HAU92" s="98"/>
      <c r="HAV92" s="98"/>
      <c r="HAW92" s="98"/>
      <c r="HAX92" s="98"/>
      <c r="HAY92" s="98"/>
      <c r="HAZ92" s="98"/>
      <c r="HBA92" s="98"/>
      <c r="HBB92" s="98"/>
      <c r="HBC92" s="98"/>
      <c r="HBD92" s="98"/>
      <c r="HBE92" s="98"/>
      <c r="HBF92" s="98"/>
      <c r="HBG92" s="98"/>
      <c r="HBH92" s="98"/>
      <c r="HBI92" s="98"/>
      <c r="HBJ92" s="98"/>
      <c r="HBK92" s="98"/>
      <c r="HBL92" s="98"/>
      <c r="HBM92" s="98"/>
      <c r="HBN92" s="98"/>
      <c r="HBO92" s="98"/>
      <c r="HBP92" s="98"/>
      <c r="HBQ92" s="98"/>
      <c r="HBR92" s="98"/>
      <c r="HBS92" s="98"/>
      <c r="HBT92" s="98"/>
      <c r="HBU92" s="98"/>
      <c r="HBV92" s="98"/>
      <c r="HBW92" s="98"/>
      <c r="HBX92" s="98"/>
      <c r="HBY92" s="98"/>
      <c r="HBZ92" s="98"/>
      <c r="HCA92" s="98"/>
      <c r="HCB92" s="98"/>
      <c r="HCC92" s="98"/>
      <c r="HCD92" s="98"/>
      <c r="HCE92" s="98"/>
      <c r="HCF92" s="98"/>
      <c r="HCG92" s="98"/>
      <c r="HCH92" s="98"/>
      <c r="HCI92" s="98"/>
      <c r="HCJ92" s="98"/>
      <c r="HCK92" s="98"/>
      <c r="HCL92" s="98"/>
      <c r="HCM92" s="98"/>
      <c r="HCN92" s="98"/>
      <c r="HCO92" s="98"/>
      <c r="HCP92" s="98"/>
      <c r="HCQ92" s="98"/>
      <c r="HCR92" s="98"/>
      <c r="HCS92" s="98"/>
      <c r="HCT92" s="98"/>
      <c r="HCU92" s="98"/>
      <c r="HCV92" s="98"/>
      <c r="HCW92" s="98"/>
      <c r="HCX92" s="98"/>
      <c r="HCY92" s="98"/>
      <c r="HCZ92" s="98"/>
      <c r="HDA92" s="98"/>
      <c r="HDB92" s="98"/>
      <c r="HDC92" s="98"/>
      <c r="HDD92" s="98"/>
      <c r="HDE92" s="98"/>
      <c r="HDF92" s="98"/>
      <c r="HDG92" s="98"/>
      <c r="HDH92" s="98"/>
      <c r="HDI92" s="98"/>
      <c r="HDJ92" s="98"/>
      <c r="HDK92" s="98"/>
      <c r="HDL92" s="98"/>
      <c r="HDM92" s="98"/>
      <c r="HDN92" s="98"/>
      <c r="HDO92" s="98"/>
      <c r="HDP92" s="98"/>
      <c r="HDQ92" s="98"/>
      <c r="HDR92" s="98"/>
      <c r="HDS92" s="98"/>
      <c r="HDT92" s="98"/>
      <c r="HDU92" s="98"/>
      <c r="HDV92" s="98"/>
      <c r="HDW92" s="98"/>
      <c r="HDX92" s="98"/>
      <c r="HDY92" s="98"/>
      <c r="HDZ92" s="98"/>
      <c r="HEA92" s="98"/>
      <c r="HEB92" s="98"/>
      <c r="HEC92" s="98"/>
      <c r="HED92" s="98"/>
      <c r="HEE92" s="98"/>
      <c r="HEF92" s="98"/>
      <c r="HEG92" s="98"/>
      <c r="HEH92" s="98"/>
      <c r="HEI92" s="98"/>
      <c r="HEJ92" s="98"/>
      <c r="HEK92" s="98"/>
      <c r="HEL92" s="98"/>
      <c r="HEM92" s="98"/>
      <c r="HEN92" s="98"/>
      <c r="HEO92" s="98"/>
      <c r="HEP92" s="98"/>
      <c r="HEQ92" s="98"/>
      <c r="HER92" s="98"/>
      <c r="HES92" s="98"/>
      <c r="HET92" s="98"/>
      <c r="HEU92" s="98"/>
      <c r="HEV92" s="98"/>
      <c r="HEW92" s="98"/>
      <c r="HEX92" s="98"/>
      <c r="HEY92" s="98"/>
      <c r="HEZ92" s="98"/>
      <c r="HFA92" s="98"/>
      <c r="HFB92" s="98"/>
      <c r="HFC92" s="98"/>
      <c r="HFD92" s="98"/>
      <c r="HFE92" s="98"/>
      <c r="HFF92" s="98"/>
      <c r="HFG92" s="98"/>
      <c r="HFH92" s="98"/>
      <c r="HFI92" s="98"/>
      <c r="HFJ92" s="98"/>
      <c r="HFK92" s="98"/>
      <c r="HFL92" s="98"/>
      <c r="HFM92" s="98"/>
      <c r="HFN92" s="98"/>
      <c r="HFO92" s="98"/>
      <c r="HFP92" s="98"/>
      <c r="HFQ92" s="98"/>
      <c r="HFR92" s="98"/>
      <c r="HFS92" s="98"/>
      <c r="HFT92" s="98"/>
      <c r="HFU92" s="98"/>
      <c r="HFV92" s="98"/>
      <c r="HFW92" s="98"/>
      <c r="HFX92" s="98"/>
      <c r="HFY92" s="98"/>
      <c r="HFZ92" s="98"/>
      <c r="HGA92" s="98"/>
      <c r="HGB92" s="98"/>
      <c r="HGC92" s="98"/>
      <c r="HGD92" s="98"/>
      <c r="HGE92" s="98"/>
      <c r="HGF92" s="98"/>
      <c r="HGG92" s="98"/>
      <c r="HGH92" s="98"/>
      <c r="HGI92" s="98"/>
      <c r="HGJ92" s="98"/>
      <c r="HGK92" s="98"/>
      <c r="HGL92" s="98"/>
      <c r="HGM92" s="98"/>
      <c r="HGN92" s="98"/>
      <c r="HGO92" s="98"/>
      <c r="HGP92" s="98"/>
      <c r="HGQ92" s="98"/>
      <c r="HGR92" s="98"/>
      <c r="HGS92" s="98"/>
      <c r="HGT92" s="98"/>
      <c r="HGU92" s="98"/>
      <c r="HGV92" s="98"/>
      <c r="HGW92" s="98"/>
      <c r="HGX92" s="98"/>
      <c r="HGY92" s="98"/>
      <c r="HGZ92" s="98"/>
      <c r="HHA92" s="98"/>
      <c r="HHB92" s="98"/>
      <c r="HHC92" s="98"/>
      <c r="HHD92" s="98"/>
      <c r="HHE92" s="98"/>
      <c r="HHF92" s="98"/>
      <c r="HHG92" s="98"/>
      <c r="HHH92" s="98"/>
      <c r="HHI92" s="98"/>
      <c r="HHJ92" s="98"/>
      <c r="HHK92" s="98"/>
      <c r="HHL92" s="98"/>
      <c r="HHM92" s="98"/>
      <c r="HHN92" s="98"/>
      <c r="HHO92" s="98"/>
      <c r="HHP92" s="98"/>
      <c r="HHQ92" s="98"/>
      <c r="HHR92" s="98"/>
      <c r="HHS92" s="98"/>
      <c r="HHT92" s="98"/>
      <c r="HHU92" s="98"/>
      <c r="HHV92" s="98"/>
      <c r="HHW92" s="98"/>
      <c r="HHX92" s="98"/>
      <c r="HHY92" s="98"/>
      <c r="HHZ92" s="98"/>
      <c r="HIA92" s="98"/>
      <c r="HIB92" s="98"/>
      <c r="HIC92" s="98"/>
      <c r="HID92" s="98"/>
      <c r="HIE92" s="98"/>
      <c r="HIF92" s="98"/>
      <c r="HIG92" s="98"/>
      <c r="HIH92" s="98"/>
      <c r="HII92" s="98"/>
      <c r="HIJ92" s="98"/>
      <c r="HIK92" s="98"/>
      <c r="HIL92" s="98"/>
      <c r="HIM92" s="98"/>
      <c r="HIN92" s="98"/>
      <c r="HIO92" s="98"/>
      <c r="HIP92" s="98"/>
      <c r="HIQ92" s="98"/>
      <c r="HIR92" s="98"/>
      <c r="HIS92" s="98"/>
      <c r="HIT92" s="98"/>
      <c r="HIU92" s="98"/>
      <c r="HIV92" s="98"/>
      <c r="HIW92" s="98"/>
      <c r="HIX92" s="98"/>
      <c r="HIY92" s="98"/>
      <c r="HIZ92" s="98"/>
      <c r="HJA92" s="98"/>
      <c r="HJB92" s="98"/>
      <c r="HJC92" s="98"/>
      <c r="HJD92" s="98"/>
      <c r="HJE92" s="98"/>
      <c r="HJF92" s="98"/>
      <c r="HJG92" s="98"/>
      <c r="HJH92" s="98"/>
      <c r="HJI92" s="98"/>
      <c r="HJJ92" s="98"/>
      <c r="HJK92" s="98"/>
      <c r="HJL92" s="98"/>
      <c r="HJM92" s="98"/>
      <c r="HJN92" s="98"/>
      <c r="HJO92" s="98"/>
      <c r="HJP92" s="98"/>
      <c r="HJQ92" s="98"/>
      <c r="HJR92" s="98"/>
      <c r="HJS92" s="98"/>
      <c r="HJT92" s="98"/>
      <c r="HJU92" s="98"/>
      <c r="HJV92" s="98"/>
      <c r="HJW92" s="98"/>
      <c r="HJX92" s="98"/>
      <c r="HJY92" s="98"/>
      <c r="HJZ92" s="98"/>
      <c r="HKA92" s="98"/>
      <c r="HKB92" s="98"/>
      <c r="HKC92" s="98"/>
      <c r="HKD92" s="98"/>
      <c r="HKE92" s="98"/>
      <c r="HKF92" s="98"/>
      <c r="HKG92" s="98"/>
      <c r="HKH92" s="98"/>
      <c r="HKI92" s="98"/>
      <c r="HKJ92" s="98"/>
      <c r="HKK92" s="98"/>
      <c r="HKL92" s="98"/>
      <c r="HKM92" s="98"/>
      <c r="HKN92" s="98"/>
      <c r="HKO92" s="98"/>
      <c r="HKP92" s="98"/>
      <c r="HKQ92" s="98"/>
      <c r="HKR92" s="98"/>
      <c r="HKS92" s="98"/>
      <c r="HKT92" s="98"/>
      <c r="HKU92" s="98"/>
      <c r="HKV92" s="98"/>
      <c r="HKW92" s="98"/>
      <c r="HKX92" s="98"/>
      <c r="HKY92" s="98"/>
      <c r="HKZ92" s="98"/>
      <c r="HLA92" s="98"/>
      <c r="HLB92" s="98"/>
      <c r="HLC92" s="98"/>
      <c r="HLD92" s="98"/>
      <c r="HLE92" s="98"/>
      <c r="HLF92" s="98"/>
      <c r="HLG92" s="98"/>
      <c r="HLH92" s="98"/>
      <c r="HLI92" s="98"/>
      <c r="HLJ92" s="98"/>
      <c r="HLK92" s="98"/>
      <c r="HLL92" s="98"/>
      <c r="HLM92" s="98"/>
      <c r="HLN92" s="98"/>
      <c r="HLO92" s="98"/>
      <c r="HLP92" s="98"/>
      <c r="HLQ92" s="98"/>
      <c r="HLR92" s="98"/>
      <c r="HLS92" s="98"/>
      <c r="HLT92" s="98"/>
      <c r="HLU92" s="98"/>
      <c r="HLV92" s="98"/>
      <c r="HLW92" s="98"/>
      <c r="HLX92" s="98"/>
      <c r="HLY92" s="98"/>
      <c r="HLZ92" s="98"/>
      <c r="HMA92" s="98"/>
      <c r="HMB92" s="98"/>
      <c r="HMC92" s="98"/>
      <c r="HMD92" s="98"/>
      <c r="HME92" s="98"/>
      <c r="HMF92" s="98"/>
      <c r="HMG92" s="98"/>
      <c r="HMH92" s="98"/>
      <c r="HMI92" s="98"/>
      <c r="HMJ92" s="98"/>
      <c r="HMK92" s="98"/>
      <c r="HML92" s="98"/>
      <c r="HMM92" s="98"/>
      <c r="HMN92" s="98"/>
      <c r="HMO92" s="98"/>
      <c r="HMP92" s="98"/>
      <c r="HMQ92" s="98"/>
      <c r="HMR92" s="98"/>
      <c r="HMS92" s="98"/>
      <c r="HMT92" s="98"/>
      <c r="HMU92" s="98"/>
      <c r="HMV92" s="98"/>
      <c r="HMW92" s="98"/>
      <c r="HMX92" s="98"/>
      <c r="HMY92" s="98"/>
      <c r="HMZ92" s="98"/>
      <c r="HNA92" s="98"/>
      <c r="HNB92" s="98"/>
      <c r="HNC92" s="98"/>
      <c r="HND92" s="98"/>
      <c r="HNE92" s="98"/>
      <c r="HNF92" s="98"/>
      <c r="HNG92" s="98"/>
      <c r="HNH92" s="98"/>
      <c r="HNI92" s="98"/>
      <c r="HNJ92" s="98"/>
      <c r="HNK92" s="98"/>
      <c r="HNL92" s="98"/>
      <c r="HNM92" s="98"/>
      <c r="HNN92" s="98"/>
      <c r="HNO92" s="98"/>
      <c r="HNP92" s="98"/>
      <c r="HNQ92" s="98"/>
      <c r="HNR92" s="98"/>
      <c r="HNS92" s="98"/>
      <c r="HNT92" s="98"/>
      <c r="HNU92" s="98"/>
      <c r="HNV92" s="98"/>
      <c r="HNW92" s="98"/>
      <c r="HNX92" s="98"/>
      <c r="HNY92" s="98"/>
      <c r="HNZ92" s="98"/>
      <c r="HOA92" s="98"/>
      <c r="HOB92" s="98"/>
      <c r="HOC92" s="98"/>
      <c r="HOD92" s="98"/>
      <c r="HOE92" s="98"/>
      <c r="HOF92" s="98"/>
      <c r="HOG92" s="98"/>
      <c r="HOH92" s="98"/>
      <c r="HOI92" s="98"/>
      <c r="HOJ92" s="98"/>
      <c r="HOK92" s="98"/>
      <c r="HOL92" s="98"/>
      <c r="HOM92" s="98"/>
      <c r="HON92" s="98"/>
      <c r="HOO92" s="98"/>
      <c r="HOP92" s="98"/>
      <c r="HOQ92" s="98"/>
      <c r="HOR92" s="98"/>
      <c r="HOS92" s="98"/>
      <c r="HOT92" s="98"/>
      <c r="HOU92" s="98"/>
      <c r="HOV92" s="98"/>
      <c r="HOW92" s="98"/>
      <c r="HOX92" s="98"/>
      <c r="HOY92" s="98"/>
      <c r="HOZ92" s="98"/>
      <c r="HPA92" s="98"/>
      <c r="HPB92" s="98"/>
      <c r="HPC92" s="98"/>
      <c r="HPD92" s="98"/>
      <c r="HPE92" s="98"/>
      <c r="HPF92" s="98"/>
      <c r="HPG92" s="98"/>
      <c r="HPH92" s="98"/>
      <c r="HPI92" s="98"/>
      <c r="HPJ92" s="98"/>
      <c r="HPK92" s="98"/>
      <c r="HPL92" s="98"/>
      <c r="HPM92" s="98"/>
      <c r="HPN92" s="98"/>
      <c r="HPO92" s="98"/>
      <c r="HPP92" s="98"/>
      <c r="HPQ92" s="98"/>
      <c r="HPR92" s="98"/>
      <c r="HPS92" s="98"/>
      <c r="HPT92" s="98"/>
      <c r="HPU92" s="98"/>
      <c r="HPV92" s="98"/>
      <c r="HPW92" s="98"/>
      <c r="HPX92" s="98"/>
      <c r="HPY92" s="98"/>
      <c r="HPZ92" s="98"/>
      <c r="HQA92" s="98"/>
      <c r="HQB92" s="98"/>
      <c r="HQC92" s="98"/>
      <c r="HQD92" s="98"/>
      <c r="HQE92" s="98"/>
      <c r="HQF92" s="98"/>
      <c r="HQG92" s="98"/>
      <c r="HQH92" s="98"/>
      <c r="HQI92" s="98"/>
      <c r="HQJ92" s="98"/>
      <c r="HQK92" s="98"/>
      <c r="HQL92" s="98"/>
      <c r="HQM92" s="98"/>
      <c r="HQN92" s="98"/>
      <c r="HQO92" s="98"/>
      <c r="HQP92" s="98"/>
      <c r="HQQ92" s="98"/>
      <c r="HQR92" s="98"/>
      <c r="HQS92" s="98"/>
      <c r="HQT92" s="98"/>
      <c r="HQU92" s="98"/>
      <c r="HQV92" s="98"/>
      <c r="HQW92" s="98"/>
      <c r="HQX92" s="98"/>
      <c r="HQY92" s="98"/>
      <c r="HQZ92" s="98"/>
      <c r="HRA92" s="98"/>
      <c r="HRB92" s="98"/>
      <c r="HRC92" s="98"/>
      <c r="HRD92" s="98"/>
      <c r="HRE92" s="98"/>
      <c r="HRF92" s="98"/>
      <c r="HRG92" s="98"/>
      <c r="HRH92" s="98"/>
      <c r="HRI92" s="98"/>
      <c r="HRJ92" s="98"/>
      <c r="HRK92" s="98"/>
      <c r="HRL92" s="98"/>
      <c r="HRM92" s="98"/>
      <c r="HRN92" s="98"/>
      <c r="HRO92" s="98"/>
      <c r="HRP92" s="98"/>
      <c r="HRQ92" s="98"/>
      <c r="HRR92" s="98"/>
      <c r="HRS92" s="98"/>
      <c r="HRT92" s="98"/>
      <c r="HRU92" s="98"/>
      <c r="HRV92" s="98"/>
      <c r="HRW92" s="98"/>
      <c r="HRX92" s="98"/>
      <c r="HRY92" s="98"/>
      <c r="HRZ92" s="98"/>
      <c r="HSA92" s="98"/>
      <c r="HSB92" s="98"/>
      <c r="HSC92" s="98"/>
      <c r="HSD92" s="98"/>
      <c r="HSE92" s="98"/>
      <c r="HSF92" s="98"/>
      <c r="HSG92" s="98"/>
      <c r="HSH92" s="98"/>
      <c r="HSI92" s="98"/>
      <c r="HSJ92" s="98"/>
      <c r="HSK92" s="98"/>
      <c r="HSL92" s="98"/>
      <c r="HSM92" s="98"/>
      <c r="HSN92" s="98"/>
      <c r="HSO92" s="98"/>
      <c r="HSP92" s="98"/>
      <c r="HSQ92" s="98"/>
      <c r="HSR92" s="98"/>
      <c r="HSS92" s="98"/>
      <c r="HST92" s="98"/>
      <c r="HSU92" s="98"/>
      <c r="HSV92" s="98"/>
      <c r="HSW92" s="98"/>
      <c r="HSX92" s="98"/>
      <c r="HSY92" s="98"/>
      <c r="HSZ92" s="98"/>
      <c r="HTA92" s="98"/>
      <c r="HTB92" s="98"/>
      <c r="HTC92" s="98"/>
      <c r="HTD92" s="98"/>
      <c r="HTE92" s="98"/>
      <c r="HTF92" s="98"/>
      <c r="HTG92" s="98"/>
      <c r="HTH92" s="98"/>
      <c r="HTI92" s="98"/>
      <c r="HTJ92" s="98"/>
      <c r="HTK92" s="98"/>
      <c r="HTL92" s="98"/>
      <c r="HTM92" s="98"/>
      <c r="HTN92" s="98"/>
      <c r="HTO92" s="98"/>
      <c r="HTP92" s="98"/>
      <c r="HTQ92" s="98"/>
      <c r="HTR92" s="98"/>
      <c r="HTS92" s="98"/>
      <c r="HTT92" s="98"/>
      <c r="HTU92" s="98"/>
      <c r="HTV92" s="98"/>
      <c r="HTW92" s="98"/>
      <c r="HTX92" s="98"/>
      <c r="HTY92" s="98"/>
      <c r="HTZ92" s="98"/>
      <c r="HUA92" s="98"/>
      <c r="HUB92" s="98"/>
      <c r="HUC92" s="98"/>
      <c r="HUD92" s="98"/>
      <c r="HUE92" s="98"/>
      <c r="HUF92" s="98"/>
      <c r="HUG92" s="98"/>
      <c r="HUH92" s="98"/>
      <c r="HUI92" s="98"/>
      <c r="HUJ92" s="98"/>
      <c r="HUK92" s="98"/>
      <c r="HUL92" s="98"/>
      <c r="HUM92" s="98"/>
      <c r="HUN92" s="98"/>
      <c r="HUO92" s="98"/>
      <c r="HUP92" s="98"/>
      <c r="HUQ92" s="98"/>
      <c r="HUR92" s="98"/>
      <c r="HUS92" s="98"/>
      <c r="HUT92" s="98"/>
      <c r="HUU92" s="98"/>
      <c r="HUV92" s="98"/>
      <c r="HUW92" s="98"/>
      <c r="HUX92" s="98"/>
      <c r="HUY92" s="98"/>
      <c r="HUZ92" s="98"/>
      <c r="HVA92" s="98"/>
      <c r="HVB92" s="98"/>
      <c r="HVC92" s="98"/>
      <c r="HVD92" s="98"/>
      <c r="HVE92" s="98"/>
      <c r="HVF92" s="98"/>
      <c r="HVG92" s="98"/>
      <c r="HVH92" s="98"/>
      <c r="HVI92" s="98"/>
      <c r="HVJ92" s="98"/>
      <c r="HVK92" s="98"/>
      <c r="HVL92" s="98"/>
      <c r="HVM92" s="98"/>
      <c r="HVN92" s="98"/>
      <c r="HVO92" s="98"/>
      <c r="HVP92" s="98"/>
      <c r="HVQ92" s="98"/>
      <c r="HVR92" s="98"/>
      <c r="HVS92" s="98"/>
      <c r="HVT92" s="98"/>
      <c r="HVU92" s="98"/>
      <c r="HVV92" s="98"/>
      <c r="HVW92" s="98"/>
      <c r="HVX92" s="98"/>
      <c r="HVY92" s="98"/>
      <c r="HVZ92" s="98"/>
      <c r="HWA92" s="98"/>
      <c r="HWB92" s="98"/>
      <c r="HWC92" s="98"/>
      <c r="HWD92" s="98"/>
      <c r="HWE92" s="98"/>
      <c r="HWF92" s="98"/>
      <c r="HWG92" s="98"/>
      <c r="HWH92" s="98"/>
      <c r="HWI92" s="98"/>
      <c r="HWJ92" s="98"/>
      <c r="HWK92" s="98"/>
      <c r="HWL92" s="98"/>
      <c r="HWM92" s="98"/>
      <c r="HWN92" s="98"/>
      <c r="HWO92" s="98"/>
      <c r="HWP92" s="98"/>
      <c r="HWQ92" s="98"/>
      <c r="HWR92" s="98"/>
      <c r="HWS92" s="98"/>
      <c r="HWT92" s="98"/>
      <c r="HWU92" s="98"/>
      <c r="HWV92" s="98"/>
      <c r="HWW92" s="98"/>
      <c r="HWX92" s="98"/>
      <c r="HWY92" s="98"/>
      <c r="HWZ92" s="98"/>
      <c r="HXA92" s="98"/>
      <c r="HXB92" s="98"/>
      <c r="HXC92" s="98"/>
      <c r="HXD92" s="98"/>
      <c r="HXE92" s="98"/>
      <c r="HXF92" s="98"/>
      <c r="HXG92" s="98"/>
      <c r="HXH92" s="98"/>
      <c r="HXI92" s="98"/>
      <c r="HXJ92" s="98"/>
      <c r="HXK92" s="98"/>
      <c r="HXL92" s="98"/>
      <c r="HXM92" s="98"/>
      <c r="HXN92" s="98"/>
      <c r="HXO92" s="98"/>
      <c r="HXP92" s="98"/>
      <c r="HXQ92" s="98"/>
      <c r="HXR92" s="98"/>
      <c r="HXS92" s="98"/>
      <c r="HXT92" s="98"/>
      <c r="HXU92" s="98"/>
      <c r="HXV92" s="98"/>
      <c r="HXW92" s="98"/>
      <c r="HXX92" s="98"/>
      <c r="HXY92" s="98"/>
      <c r="HXZ92" s="98"/>
      <c r="HYA92" s="98"/>
      <c r="HYB92" s="98"/>
      <c r="HYC92" s="98"/>
      <c r="HYD92" s="98"/>
      <c r="HYE92" s="98"/>
      <c r="HYF92" s="98"/>
      <c r="HYG92" s="98"/>
      <c r="HYH92" s="98"/>
      <c r="HYI92" s="98"/>
      <c r="HYJ92" s="98"/>
      <c r="HYK92" s="98"/>
      <c r="HYL92" s="98"/>
      <c r="HYM92" s="98"/>
      <c r="HYN92" s="98"/>
      <c r="HYO92" s="98"/>
      <c r="HYP92" s="98"/>
      <c r="HYQ92" s="98"/>
      <c r="HYR92" s="98"/>
      <c r="HYS92" s="98"/>
      <c r="HYT92" s="98"/>
      <c r="HYU92" s="98"/>
      <c r="HYV92" s="98"/>
      <c r="HYW92" s="98"/>
      <c r="HYX92" s="98"/>
      <c r="HYY92" s="98"/>
      <c r="HYZ92" s="98"/>
      <c r="HZA92" s="98"/>
      <c r="HZB92" s="98"/>
      <c r="HZC92" s="98"/>
      <c r="HZD92" s="98"/>
      <c r="HZE92" s="98"/>
      <c r="HZF92" s="98"/>
      <c r="HZG92" s="98"/>
      <c r="HZH92" s="98"/>
      <c r="HZI92" s="98"/>
      <c r="HZJ92" s="98"/>
      <c r="HZK92" s="98"/>
      <c r="HZL92" s="98"/>
      <c r="HZM92" s="98"/>
      <c r="HZN92" s="98"/>
      <c r="HZO92" s="98"/>
      <c r="HZP92" s="98"/>
      <c r="HZQ92" s="98"/>
      <c r="HZR92" s="98"/>
      <c r="HZS92" s="98"/>
      <c r="HZT92" s="98"/>
      <c r="HZU92" s="98"/>
      <c r="HZV92" s="98"/>
      <c r="HZW92" s="98"/>
      <c r="HZX92" s="98"/>
      <c r="HZY92" s="98"/>
      <c r="HZZ92" s="98"/>
      <c r="IAA92" s="98"/>
      <c r="IAB92" s="98"/>
      <c r="IAC92" s="98"/>
      <c r="IAD92" s="98"/>
      <c r="IAE92" s="98"/>
      <c r="IAF92" s="98"/>
      <c r="IAG92" s="98"/>
      <c r="IAH92" s="98"/>
      <c r="IAI92" s="98"/>
      <c r="IAJ92" s="98"/>
      <c r="IAK92" s="98"/>
      <c r="IAL92" s="98"/>
      <c r="IAM92" s="98"/>
      <c r="IAN92" s="98"/>
      <c r="IAO92" s="98"/>
      <c r="IAP92" s="98"/>
      <c r="IAQ92" s="98"/>
      <c r="IAR92" s="98"/>
      <c r="IAS92" s="98"/>
      <c r="IAT92" s="98"/>
      <c r="IAU92" s="98"/>
      <c r="IAV92" s="98"/>
      <c r="IAW92" s="98"/>
      <c r="IAX92" s="98"/>
      <c r="IAY92" s="98"/>
      <c r="IAZ92" s="98"/>
      <c r="IBA92" s="98"/>
      <c r="IBB92" s="98"/>
      <c r="IBC92" s="98"/>
      <c r="IBD92" s="98"/>
      <c r="IBE92" s="98"/>
      <c r="IBF92" s="98"/>
      <c r="IBG92" s="98"/>
      <c r="IBH92" s="98"/>
      <c r="IBI92" s="98"/>
      <c r="IBJ92" s="98"/>
      <c r="IBK92" s="98"/>
      <c r="IBL92" s="98"/>
      <c r="IBM92" s="98"/>
      <c r="IBN92" s="98"/>
      <c r="IBO92" s="98"/>
      <c r="IBP92" s="98"/>
      <c r="IBQ92" s="98"/>
      <c r="IBR92" s="98"/>
      <c r="IBS92" s="98"/>
      <c r="IBT92" s="98"/>
      <c r="IBU92" s="98"/>
      <c r="IBV92" s="98"/>
      <c r="IBW92" s="98"/>
      <c r="IBX92" s="98"/>
      <c r="IBY92" s="98"/>
      <c r="IBZ92" s="98"/>
      <c r="ICA92" s="98"/>
      <c r="ICB92" s="98"/>
      <c r="ICC92" s="98"/>
      <c r="ICD92" s="98"/>
      <c r="ICE92" s="98"/>
      <c r="ICF92" s="98"/>
      <c r="ICG92" s="98"/>
      <c r="ICH92" s="98"/>
      <c r="ICI92" s="98"/>
      <c r="ICJ92" s="98"/>
      <c r="ICK92" s="98"/>
      <c r="ICL92" s="98"/>
      <c r="ICM92" s="98"/>
      <c r="ICN92" s="98"/>
      <c r="ICO92" s="98"/>
      <c r="ICP92" s="98"/>
      <c r="ICQ92" s="98"/>
      <c r="ICR92" s="98"/>
      <c r="ICS92" s="98"/>
      <c r="ICT92" s="98"/>
      <c r="ICU92" s="98"/>
      <c r="ICV92" s="98"/>
      <c r="ICW92" s="98"/>
      <c r="ICX92" s="98"/>
      <c r="ICY92" s="98"/>
      <c r="ICZ92" s="98"/>
      <c r="IDA92" s="98"/>
      <c r="IDB92" s="98"/>
      <c r="IDC92" s="98"/>
      <c r="IDD92" s="98"/>
      <c r="IDE92" s="98"/>
      <c r="IDF92" s="98"/>
      <c r="IDG92" s="98"/>
      <c r="IDH92" s="98"/>
      <c r="IDI92" s="98"/>
      <c r="IDJ92" s="98"/>
      <c r="IDK92" s="98"/>
      <c r="IDL92" s="98"/>
      <c r="IDM92" s="98"/>
      <c r="IDN92" s="98"/>
      <c r="IDO92" s="98"/>
      <c r="IDP92" s="98"/>
      <c r="IDQ92" s="98"/>
      <c r="IDR92" s="98"/>
      <c r="IDS92" s="98"/>
      <c r="IDT92" s="98"/>
      <c r="IDU92" s="98"/>
      <c r="IDV92" s="98"/>
      <c r="IDW92" s="98"/>
      <c r="IDX92" s="98"/>
      <c r="IDY92" s="98"/>
      <c r="IDZ92" s="98"/>
      <c r="IEA92" s="98"/>
      <c r="IEB92" s="98"/>
      <c r="IEC92" s="98"/>
      <c r="IED92" s="98"/>
      <c r="IEE92" s="98"/>
      <c r="IEF92" s="98"/>
      <c r="IEG92" s="98"/>
      <c r="IEH92" s="98"/>
      <c r="IEI92" s="98"/>
      <c r="IEJ92" s="98"/>
      <c r="IEK92" s="98"/>
      <c r="IEL92" s="98"/>
      <c r="IEM92" s="98"/>
      <c r="IEN92" s="98"/>
      <c r="IEO92" s="98"/>
      <c r="IEP92" s="98"/>
      <c r="IEQ92" s="98"/>
      <c r="IER92" s="98"/>
      <c r="IES92" s="98"/>
      <c r="IET92" s="98"/>
      <c r="IEU92" s="98"/>
      <c r="IEV92" s="98"/>
      <c r="IEW92" s="98"/>
      <c r="IEX92" s="98"/>
      <c r="IEY92" s="98"/>
      <c r="IEZ92" s="98"/>
      <c r="IFA92" s="98"/>
      <c r="IFB92" s="98"/>
      <c r="IFC92" s="98"/>
      <c r="IFD92" s="98"/>
      <c r="IFE92" s="98"/>
      <c r="IFF92" s="98"/>
      <c r="IFG92" s="98"/>
      <c r="IFH92" s="98"/>
      <c r="IFI92" s="98"/>
      <c r="IFJ92" s="98"/>
      <c r="IFK92" s="98"/>
      <c r="IFL92" s="98"/>
      <c r="IFM92" s="98"/>
      <c r="IFN92" s="98"/>
      <c r="IFO92" s="98"/>
      <c r="IFP92" s="98"/>
      <c r="IFQ92" s="98"/>
      <c r="IFR92" s="98"/>
      <c r="IFS92" s="98"/>
      <c r="IFT92" s="98"/>
      <c r="IFU92" s="98"/>
      <c r="IFV92" s="98"/>
      <c r="IFW92" s="98"/>
      <c r="IFX92" s="98"/>
      <c r="IFY92" s="98"/>
      <c r="IFZ92" s="98"/>
      <c r="IGA92" s="98"/>
      <c r="IGB92" s="98"/>
      <c r="IGC92" s="98"/>
      <c r="IGD92" s="98"/>
      <c r="IGE92" s="98"/>
      <c r="IGF92" s="98"/>
      <c r="IGG92" s="98"/>
      <c r="IGH92" s="98"/>
      <c r="IGI92" s="98"/>
      <c r="IGJ92" s="98"/>
      <c r="IGK92" s="98"/>
      <c r="IGL92" s="98"/>
      <c r="IGM92" s="98"/>
      <c r="IGN92" s="98"/>
      <c r="IGO92" s="98"/>
      <c r="IGP92" s="98"/>
      <c r="IGQ92" s="98"/>
      <c r="IGR92" s="98"/>
      <c r="IGS92" s="98"/>
      <c r="IGT92" s="98"/>
      <c r="IGU92" s="98"/>
      <c r="IGV92" s="98"/>
      <c r="IGW92" s="98"/>
      <c r="IGX92" s="98"/>
      <c r="IGY92" s="98"/>
      <c r="IGZ92" s="98"/>
      <c r="IHA92" s="98"/>
      <c r="IHB92" s="98"/>
      <c r="IHC92" s="98"/>
      <c r="IHD92" s="98"/>
      <c r="IHE92" s="98"/>
      <c r="IHF92" s="98"/>
      <c r="IHG92" s="98"/>
      <c r="IHH92" s="98"/>
      <c r="IHI92" s="98"/>
      <c r="IHJ92" s="98"/>
      <c r="IHK92" s="98"/>
      <c r="IHL92" s="98"/>
      <c r="IHM92" s="98"/>
      <c r="IHN92" s="98"/>
      <c r="IHO92" s="98"/>
      <c r="IHP92" s="98"/>
      <c r="IHQ92" s="98"/>
      <c r="IHR92" s="98"/>
      <c r="IHS92" s="98"/>
      <c r="IHT92" s="98"/>
      <c r="IHU92" s="98"/>
      <c r="IHV92" s="98"/>
      <c r="IHW92" s="98"/>
      <c r="IHX92" s="98"/>
      <c r="IHY92" s="98"/>
      <c r="IHZ92" s="98"/>
      <c r="IIA92" s="98"/>
      <c r="IIB92" s="98"/>
      <c r="IIC92" s="98"/>
      <c r="IID92" s="98"/>
      <c r="IIE92" s="98"/>
      <c r="IIF92" s="98"/>
      <c r="IIG92" s="98"/>
      <c r="IIH92" s="98"/>
      <c r="III92" s="98"/>
      <c r="IIJ92" s="98"/>
      <c r="IIK92" s="98"/>
      <c r="IIL92" s="98"/>
      <c r="IIM92" s="98"/>
      <c r="IIN92" s="98"/>
      <c r="IIO92" s="98"/>
      <c r="IIP92" s="98"/>
      <c r="IIQ92" s="98"/>
      <c r="IIR92" s="98"/>
      <c r="IIS92" s="98"/>
      <c r="IIT92" s="98"/>
      <c r="IIU92" s="98"/>
      <c r="IIV92" s="98"/>
      <c r="IIW92" s="98"/>
      <c r="IIX92" s="98"/>
      <c r="IIY92" s="98"/>
      <c r="IIZ92" s="98"/>
      <c r="IJA92" s="98"/>
      <c r="IJB92" s="98"/>
      <c r="IJC92" s="98"/>
      <c r="IJD92" s="98"/>
      <c r="IJE92" s="98"/>
      <c r="IJF92" s="98"/>
      <c r="IJG92" s="98"/>
      <c r="IJH92" s="98"/>
      <c r="IJI92" s="98"/>
      <c r="IJJ92" s="98"/>
      <c r="IJK92" s="98"/>
      <c r="IJL92" s="98"/>
      <c r="IJM92" s="98"/>
      <c r="IJN92" s="98"/>
      <c r="IJO92" s="98"/>
      <c r="IJP92" s="98"/>
      <c r="IJQ92" s="98"/>
      <c r="IJR92" s="98"/>
      <c r="IJS92" s="98"/>
      <c r="IJT92" s="98"/>
      <c r="IJU92" s="98"/>
      <c r="IJV92" s="98"/>
      <c r="IJW92" s="98"/>
      <c r="IJX92" s="98"/>
      <c r="IJY92" s="98"/>
      <c r="IJZ92" s="98"/>
      <c r="IKA92" s="98"/>
      <c r="IKB92" s="98"/>
      <c r="IKC92" s="98"/>
      <c r="IKD92" s="98"/>
      <c r="IKE92" s="98"/>
      <c r="IKF92" s="98"/>
      <c r="IKG92" s="98"/>
      <c r="IKH92" s="98"/>
      <c r="IKI92" s="98"/>
      <c r="IKJ92" s="98"/>
      <c r="IKK92" s="98"/>
      <c r="IKL92" s="98"/>
      <c r="IKM92" s="98"/>
      <c r="IKN92" s="98"/>
      <c r="IKO92" s="98"/>
      <c r="IKP92" s="98"/>
      <c r="IKQ92" s="98"/>
      <c r="IKR92" s="98"/>
      <c r="IKS92" s="98"/>
      <c r="IKT92" s="98"/>
      <c r="IKU92" s="98"/>
      <c r="IKV92" s="98"/>
      <c r="IKW92" s="98"/>
      <c r="IKX92" s="98"/>
      <c r="IKY92" s="98"/>
      <c r="IKZ92" s="98"/>
      <c r="ILA92" s="98"/>
      <c r="ILB92" s="98"/>
      <c r="ILC92" s="98"/>
      <c r="ILD92" s="98"/>
      <c r="ILE92" s="98"/>
      <c r="ILF92" s="98"/>
      <c r="ILG92" s="98"/>
      <c r="ILH92" s="98"/>
      <c r="ILI92" s="98"/>
      <c r="ILJ92" s="98"/>
      <c r="ILK92" s="98"/>
      <c r="ILL92" s="98"/>
      <c r="ILM92" s="98"/>
      <c r="ILN92" s="98"/>
      <c r="ILO92" s="98"/>
      <c r="ILP92" s="98"/>
      <c r="ILQ92" s="98"/>
      <c r="ILR92" s="98"/>
      <c r="ILS92" s="98"/>
      <c r="ILT92" s="98"/>
      <c r="ILU92" s="98"/>
      <c r="ILV92" s="98"/>
      <c r="ILW92" s="98"/>
      <c r="ILX92" s="98"/>
      <c r="ILY92" s="98"/>
      <c r="ILZ92" s="98"/>
      <c r="IMA92" s="98"/>
      <c r="IMB92" s="98"/>
      <c r="IMC92" s="98"/>
      <c r="IMD92" s="98"/>
      <c r="IME92" s="98"/>
      <c r="IMF92" s="98"/>
      <c r="IMG92" s="98"/>
      <c r="IMH92" s="98"/>
      <c r="IMI92" s="98"/>
      <c r="IMJ92" s="98"/>
      <c r="IMK92" s="98"/>
      <c r="IML92" s="98"/>
      <c r="IMM92" s="98"/>
      <c r="IMN92" s="98"/>
      <c r="IMO92" s="98"/>
      <c r="IMP92" s="98"/>
      <c r="IMQ92" s="98"/>
      <c r="IMR92" s="98"/>
      <c r="IMS92" s="98"/>
      <c r="IMT92" s="98"/>
      <c r="IMU92" s="98"/>
      <c r="IMV92" s="98"/>
      <c r="IMW92" s="98"/>
      <c r="IMX92" s="98"/>
      <c r="IMY92" s="98"/>
      <c r="IMZ92" s="98"/>
      <c r="INA92" s="98"/>
      <c r="INB92" s="98"/>
      <c r="INC92" s="98"/>
      <c r="IND92" s="98"/>
      <c r="INE92" s="98"/>
      <c r="INF92" s="98"/>
      <c r="ING92" s="98"/>
      <c r="INH92" s="98"/>
      <c r="INI92" s="98"/>
      <c r="INJ92" s="98"/>
      <c r="INK92" s="98"/>
      <c r="INL92" s="98"/>
      <c r="INM92" s="98"/>
      <c r="INN92" s="98"/>
      <c r="INO92" s="98"/>
      <c r="INP92" s="98"/>
      <c r="INQ92" s="98"/>
      <c r="INR92" s="98"/>
      <c r="INS92" s="98"/>
      <c r="INT92" s="98"/>
      <c r="INU92" s="98"/>
      <c r="INV92" s="98"/>
      <c r="INW92" s="98"/>
      <c r="INX92" s="98"/>
      <c r="INY92" s="98"/>
      <c r="INZ92" s="98"/>
      <c r="IOA92" s="98"/>
      <c r="IOB92" s="98"/>
      <c r="IOC92" s="98"/>
      <c r="IOD92" s="98"/>
      <c r="IOE92" s="98"/>
      <c r="IOF92" s="98"/>
      <c r="IOG92" s="98"/>
      <c r="IOH92" s="98"/>
      <c r="IOI92" s="98"/>
      <c r="IOJ92" s="98"/>
      <c r="IOK92" s="98"/>
      <c r="IOL92" s="98"/>
      <c r="IOM92" s="98"/>
      <c r="ION92" s="98"/>
      <c r="IOO92" s="98"/>
      <c r="IOP92" s="98"/>
      <c r="IOQ92" s="98"/>
      <c r="IOR92" s="98"/>
      <c r="IOS92" s="98"/>
      <c r="IOT92" s="98"/>
      <c r="IOU92" s="98"/>
      <c r="IOV92" s="98"/>
      <c r="IOW92" s="98"/>
      <c r="IOX92" s="98"/>
      <c r="IOY92" s="98"/>
      <c r="IOZ92" s="98"/>
      <c r="IPA92" s="98"/>
      <c r="IPB92" s="98"/>
      <c r="IPC92" s="98"/>
      <c r="IPD92" s="98"/>
      <c r="IPE92" s="98"/>
      <c r="IPF92" s="98"/>
      <c r="IPG92" s="98"/>
      <c r="IPH92" s="98"/>
      <c r="IPI92" s="98"/>
      <c r="IPJ92" s="98"/>
      <c r="IPK92" s="98"/>
      <c r="IPL92" s="98"/>
      <c r="IPM92" s="98"/>
      <c r="IPN92" s="98"/>
      <c r="IPO92" s="98"/>
      <c r="IPP92" s="98"/>
      <c r="IPQ92" s="98"/>
      <c r="IPR92" s="98"/>
      <c r="IPS92" s="98"/>
      <c r="IPT92" s="98"/>
      <c r="IPU92" s="98"/>
      <c r="IPV92" s="98"/>
      <c r="IPW92" s="98"/>
      <c r="IPX92" s="98"/>
      <c r="IPY92" s="98"/>
      <c r="IPZ92" s="98"/>
      <c r="IQA92" s="98"/>
      <c r="IQB92" s="98"/>
      <c r="IQC92" s="98"/>
      <c r="IQD92" s="98"/>
      <c r="IQE92" s="98"/>
      <c r="IQF92" s="98"/>
      <c r="IQG92" s="98"/>
      <c r="IQH92" s="98"/>
      <c r="IQI92" s="98"/>
      <c r="IQJ92" s="98"/>
      <c r="IQK92" s="98"/>
      <c r="IQL92" s="98"/>
      <c r="IQM92" s="98"/>
      <c r="IQN92" s="98"/>
      <c r="IQO92" s="98"/>
      <c r="IQP92" s="98"/>
      <c r="IQQ92" s="98"/>
      <c r="IQR92" s="98"/>
      <c r="IQS92" s="98"/>
      <c r="IQT92" s="98"/>
      <c r="IQU92" s="98"/>
      <c r="IQV92" s="98"/>
      <c r="IQW92" s="98"/>
      <c r="IQX92" s="98"/>
      <c r="IQY92" s="98"/>
      <c r="IQZ92" s="98"/>
      <c r="IRA92" s="98"/>
      <c r="IRB92" s="98"/>
      <c r="IRC92" s="98"/>
      <c r="IRD92" s="98"/>
      <c r="IRE92" s="98"/>
      <c r="IRF92" s="98"/>
      <c r="IRG92" s="98"/>
      <c r="IRH92" s="98"/>
      <c r="IRI92" s="98"/>
      <c r="IRJ92" s="98"/>
      <c r="IRK92" s="98"/>
      <c r="IRL92" s="98"/>
      <c r="IRM92" s="98"/>
      <c r="IRN92" s="98"/>
      <c r="IRO92" s="98"/>
      <c r="IRP92" s="98"/>
      <c r="IRQ92" s="98"/>
      <c r="IRR92" s="98"/>
      <c r="IRS92" s="98"/>
      <c r="IRT92" s="98"/>
      <c r="IRU92" s="98"/>
      <c r="IRV92" s="98"/>
      <c r="IRW92" s="98"/>
      <c r="IRX92" s="98"/>
      <c r="IRY92" s="98"/>
      <c r="IRZ92" s="98"/>
      <c r="ISA92" s="98"/>
      <c r="ISB92" s="98"/>
      <c r="ISC92" s="98"/>
      <c r="ISD92" s="98"/>
      <c r="ISE92" s="98"/>
      <c r="ISF92" s="98"/>
      <c r="ISG92" s="98"/>
      <c r="ISH92" s="98"/>
      <c r="ISI92" s="98"/>
      <c r="ISJ92" s="98"/>
      <c r="ISK92" s="98"/>
      <c r="ISL92" s="98"/>
      <c r="ISM92" s="98"/>
      <c r="ISN92" s="98"/>
      <c r="ISO92" s="98"/>
      <c r="ISP92" s="98"/>
      <c r="ISQ92" s="98"/>
      <c r="ISR92" s="98"/>
      <c r="ISS92" s="98"/>
      <c r="IST92" s="98"/>
      <c r="ISU92" s="98"/>
      <c r="ISV92" s="98"/>
      <c r="ISW92" s="98"/>
      <c r="ISX92" s="98"/>
      <c r="ISY92" s="98"/>
      <c r="ISZ92" s="98"/>
      <c r="ITA92" s="98"/>
      <c r="ITB92" s="98"/>
      <c r="ITC92" s="98"/>
      <c r="ITD92" s="98"/>
      <c r="ITE92" s="98"/>
      <c r="ITF92" s="98"/>
      <c r="ITG92" s="98"/>
      <c r="ITH92" s="98"/>
      <c r="ITI92" s="98"/>
      <c r="ITJ92" s="98"/>
      <c r="ITK92" s="98"/>
      <c r="ITL92" s="98"/>
      <c r="ITM92" s="98"/>
      <c r="ITN92" s="98"/>
      <c r="ITO92" s="98"/>
      <c r="ITP92" s="98"/>
      <c r="ITQ92" s="98"/>
      <c r="ITR92" s="98"/>
      <c r="ITS92" s="98"/>
      <c r="ITT92" s="98"/>
      <c r="ITU92" s="98"/>
      <c r="ITV92" s="98"/>
      <c r="ITW92" s="98"/>
      <c r="ITX92" s="98"/>
      <c r="ITY92" s="98"/>
      <c r="ITZ92" s="98"/>
      <c r="IUA92" s="98"/>
      <c r="IUB92" s="98"/>
      <c r="IUC92" s="98"/>
      <c r="IUD92" s="98"/>
      <c r="IUE92" s="98"/>
      <c r="IUF92" s="98"/>
      <c r="IUG92" s="98"/>
      <c r="IUH92" s="98"/>
      <c r="IUI92" s="98"/>
      <c r="IUJ92" s="98"/>
      <c r="IUK92" s="98"/>
      <c r="IUL92" s="98"/>
      <c r="IUM92" s="98"/>
      <c r="IUN92" s="98"/>
      <c r="IUO92" s="98"/>
      <c r="IUP92" s="98"/>
      <c r="IUQ92" s="98"/>
      <c r="IUR92" s="98"/>
      <c r="IUS92" s="98"/>
      <c r="IUT92" s="98"/>
      <c r="IUU92" s="98"/>
      <c r="IUV92" s="98"/>
      <c r="IUW92" s="98"/>
      <c r="IUX92" s="98"/>
      <c r="IUY92" s="98"/>
      <c r="IUZ92" s="98"/>
      <c r="IVA92" s="98"/>
      <c r="IVB92" s="98"/>
      <c r="IVC92" s="98"/>
      <c r="IVD92" s="98"/>
      <c r="IVE92" s="98"/>
      <c r="IVF92" s="98"/>
      <c r="IVG92" s="98"/>
      <c r="IVH92" s="98"/>
      <c r="IVI92" s="98"/>
      <c r="IVJ92" s="98"/>
      <c r="IVK92" s="98"/>
      <c r="IVL92" s="98"/>
      <c r="IVM92" s="98"/>
      <c r="IVN92" s="98"/>
      <c r="IVO92" s="98"/>
      <c r="IVP92" s="98"/>
      <c r="IVQ92" s="98"/>
      <c r="IVR92" s="98"/>
      <c r="IVS92" s="98"/>
      <c r="IVT92" s="98"/>
      <c r="IVU92" s="98"/>
      <c r="IVV92" s="98"/>
      <c r="IVW92" s="98"/>
      <c r="IVX92" s="98"/>
      <c r="IVY92" s="98"/>
      <c r="IVZ92" s="98"/>
      <c r="IWA92" s="98"/>
      <c r="IWB92" s="98"/>
      <c r="IWC92" s="98"/>
      <c r="IWD92" s="98"/>
      <c r="IWE92" s="98"/>
      <c r="IWF92" s="98"/>
      <c r="IWG92" s="98"/>
      <c r="IWH92" s="98"/>
      <c r="IWI92" s="98"/>
      <c r="IWJ92" s="98"/>
      <c r="IWK92" s="98"/>
      <c r="IWL92" s="98"/>
      <c r="IWM92" s="98"/>
      <c r="IWN92" s="98"/>
      <c r="IWO92" s="98"/>
      <c r="IWP92" s="98"/>
      <c r="IWQ92" s="98"/>
      <c r="IWR92" s="98"/>
      <c r="IWS92" s="98"/>
      <c r="IWT92" s="98"/>
      <c r="IWU92" s="98"/>
      <c r="IWV92" s="98"/>
      <c r="IWW92" s="98"/>
      <c r="IWX92" s="98"/>
      <c r="IWY92" s="98"/>
      <c r="IWZ92" s="98"/>
      <c r="IXA92" s="98"/>
      <c r="IXB92" s="98"/>
      <c r="IXC92" s="98"/>
      <c r="IXD92" s="98"/>
      <c r="IXE92" s="98"/>
      <c r="IXF92" s="98"/>
      <c r="IXG92" s="98"/>
      <c r="IXH92" s="98"/>
      <c r="IXI92" s="98"/>
      <c r="IXJ92" s="98"/>
      <c r="IXK92" s="98"/>
      <c r="IXL92" s="98"/>
      <c r="IXM92" s="98"/>
      <c r="IXN92" s="98"/>
      <c r="IXO92" s="98"/>
      <c r="IXP92" s="98"/>
      <c r="IXQ92" s="98"/>
      <c r="IXR92" s="98"/>
      <c r="IXS92" s="98"/>
      <c r="IXT92" s="98"/>
      <c r="IXU92" s="98"/>
      <c r="IXV92" s="98"/>
      <c r="IXW92" s="98"/>
      <c r="IXX92" s="98"/>
      <c r="IXY92" s="98"/>
      <c r="IXZ92" s="98"/>
      <c r="IYA92" s="98"/>
      <c r="IYB92" s="98"/>
      <c r="IYC92" s="98"/>
      <c r="IYD92" s="98"/>
      <c r="IYE92" s="98"/>
      <c r="IYF92" s="98"/>
      <c r="IYG92" s="98"/>
      <c r="IYH92" s="98"/>
      <c r="IYI92" s="98"/>
      <c r="IYJ92" s="98"/>
      <c r="IYK92" s="98"/>
      <c r="IYL92" s="98"/>
      <c r="IYM92" s="98"/>
      <c r="IYN92" s="98"/>
      <c r="IYO92" s="98"/>
      <c r="IYP92" s="98"/>
      <c r="IYQ92" s="98"/>
      <c r="IYR92" s="98"/>
      <c r="IYS92" s="98"/>
      <c r="IYT92" s="98"/>
      <c r="IYU92" s="98"/>
      <c r="IYV92" s="98"/>
      <c r="IYW92" s="98"/>
      <c r="IYX92" s="98"/>
      <c r="IYY92" s="98"/>
      <c r="IYZ92" s="98"/>
      <c r="IZA92" s="98"/>
      <c r="IZB92" s="98"/>
      <c r="IZC92" s="98"/>
      <c r="IZD92" s="98"/>
      <c r="IZE92" s="98"/>
      <c r="IZF92" s="98"/>
      <c r="IZG92" s="98"/>
      <c r="IZH92" s="98"/>
      <c r="IZI92" s="98"/>
      <c r="IZJ92" s="98"/>
      <c r="IZK92" s="98"/>
      <c r="IZL92" s="98"/>
      <c r="IZM92" s="98"/>
      <c r="IZN92" s="98"/>
      <c r="IZO92" s="98"/>
      <c r="IZP92" s="98"/>
      <c r="IZQ92" s="98"/>
      <c r="IZR92" s="98"/>
      <c r="IZS92" s="98"/>
      <c r="IZT92" s="98"/>
      <c r="IZU92" s="98"/>
      <c r="IZV92" s="98"/>
      <c r="IZW92" s="98"/>
      <c r="IZX92" s="98"/>
      <c r="IZY92" s="98"/>
      <c r="IZZ92" s="98"/>
      <c r="JAA92" s="98"/>
      <c r="JAB92" s="98"/>
      <c r="JAC92" s="98"/>
      <c r="JAD92" s="98"/>
      <c r="JAE92" s="98"/>
      <c r="JAF92" s="98"/>
      <c r="JAG92" s="98"/>
      <c r="JAH92" s="98"/>
      <c r="JAI92" s="98"/>
      <c r="JAJ92" s="98"/>
      <c r="JAK92" s="98"/>
      <c r="JAL92" s="98"/>
      <c r="JAM92" s="98"/>
      <c r="JAN92" s="98"/>
      <c r="JAO92" s="98"/>
      <c r="JAP92" s="98"/>
      <c r="JAQ92" s="98"/>
      <c r="JAR92" s="98"/>
      <c r="JAS92" s="98"/>
      <c r="JAT92" s="98"/>
      <c r="JAU92" s="98"/>
      <c r="JAV92" s="98"/>
      <c r="JAW92" s="98"/>
      <c r="JAX92" s="98"/>
      <c r="JAY92" s="98"/>
      <c r="JAZ92" s="98"/>
      <c r="JBA92" s="98"/>
      <c r="JBB92" s="98"/>
      <c r="JBC92" s="98"/>
      <c r="JBD92" s="98"/>
      <c r="JBE92" s="98"/>
      <c r="JBF92" s="98"/>
      <c r="JBG92" s="98"/>
      <c r="JBH92" s="98"/>
      <c r="JBI92" s="98"/>
      <c r="JBJ92" s="98"/>
      <c r="JBK92" s="98"/>
      <c r="JBL92" s="98"/>
      <c r="JBM92" s="98"/>
      <c r="JBN92" s="98"/>
      <c r="JBO92" s="98"/>
      <c r="JBP92" s="98"/>
      <c r="JBQ92" s="98"/>
      <c r="JBR92" s="98"/>
      <c r="JBS92" s="98"/>
      <c r="JBT92" s="98"/>
      <c r="JBU92" s="98"/>
      <c r="JBV92" s="98"/>
      <c r="JBW92" s="98"/>
      <c r="JBX92" s="98"/>
      <c r="JBY92" s="98"/>
      <c r="JBZ92" s="98"/>
      <c r="JCA92" s="98"/>
      <c r="JCB92" s="98"/>
      <c r="JCC92" s="98"/>
      <c r="JCD92" s="98"/>
      <c r="JCE92" s="98"/>
      <c r="JCF92" s="98"/>
      <c r="JCG92" s="98"/>
      <c r="JCH92" s="98"/>
      <c r="JCI92" s="98"/>
      <c r="JCJ92" s="98"/>
      <c r="JCK92" s="98"/>
      <c r="JCL92" s="98"/>
      <c r="JCM92" s="98"/>
      <c r="JCN92" s="98"/>
      <c r="JCO92" s="98"/>
      <c r="JCP92" s="98"/>
      <c r="JCQ92" s="98"/>
      <c r="JCR92" s="98"/>
      <c r="JCS92" s="98"/>
      <c r="JCT92" s="98"/>
      <c r="JCU92" s="98"/>
      <c r="JCV92" s="98"/>
      <c r="JCW92" s="98"/>
      <c r="JCX92" s="98"/>
      <c r="JCY92" s="98"/>
      <c r="JCZ92" s="98"/>
      <c r="JDA92" s="98"/>
      <c r="JDB92" s="98"/>
      <c r="JDC92" s="98"/>
      <c r="JDD92" s="98"/>
      <c r="JDE92" s="98"/>
      <c r="JDF92" s="98"/>
      <c r="JDG92" s="98"/>
      <c r="JDH92" s="98"/>
      <c r="JDI92" s="98"/>
      <c r="JDJ92" s="98"/>
      <c r="JDK92" s="98"/>
      <c r="JDL92" s="98"/>
      <c r="JDM92" s="98"/>
      <c r="JDN92" s="98"/>
      <c r="JDO92" s="98"/>
      <c r="JDP92" s="98"/>
      <c r="JDQ92" s="98"/>
      <c r="JDR92" s="98"/>
      <c r="JDS92" s="98"/>
      <c r="JDT92" s="98"/>
      <c r="JDU92" s="98"/>
      <c r="JDV92" s="98"/>
      <c r="JDW92" s="98"/>
      <c r="JDX92" s="98"/>
      <c r="JDY92" s="98"/>
      <c r="JDZ92" s="98"/>
      <c r="JEA92" s="98"/>
      <c r="JEB92" s="98"/>
      <c r="JEC92" s="98"/>
      <c r="JED92" s="98"/>
      <c r="JEE92" s="98"/>
      <c r="JEF92" s="98"/>
      <c r="JEG92" s="98"/>
      <c r="JEH92" s="98"/>
      <c r="JEI92" s="98"/>
      <c r="JEJ92" s="98"/>
      <c r="JEK92" s="98"/>
      <c r="JEL92" s="98"/>
      <c r="JEM92" s="98"/>
      <c r="JEN92" s="98"/>
      <c r="JEO92" s="98"/>
      <c r="JEP92" s="98"/>
      <c r="JEQ92" s="98"/>
      <c r="JER92" s="98"/>
      <c r="JES92" s="98"/>
      <c r="JET92" s="98"/>
      <c r="JEU92" s="98"/>
      <c r="JEV92" s="98"/>
      <c r="JEW92" s="98"/>
      <c r="JEX92" s="98"/>
      <c r="JEY92" s="98"/>
      <c r="JEZ92" s="98"/>
      <c r="JFA92" s="98"/>
      <c r="JFB92" s="98"/>
      <c r="JFC92" s="98"/>
      <c r="JFD92" s="98"/>
      <c r="JFE92" s="98"/>
      <c r="JFF92" s="98"/>
      <c r="JFG92" s="98"/>
      <c r="JFH92" s="98"/>
      <c r="JFI92" s="98"/>
      <c r="JFJ92" s="98"/>
      <c r="JFK92" s="98"/>
      <c r="JFL92" s="98"/>
      <c r="JFM92" s="98"/>
      <c r="JFN92" s="98"/>
      <c r="JFO92" s="98"/>
      <c r="JFP92" s="98"/>
      <c r="JFQ92" s="98"/>
      <c r="JFR92" s="98"/>
      <c r="JFS92" s="98"/>
      <c r="JFT92" s="98"/>
      <c r="JFU92" s="98"/>
      <c r="JFV92" s="98"/>
      <c r="JFW92" s="98"/>
      <c r="JFX92" s="98"/>
      <c r="JFY92" s="98"/>
      <c r="JFZ92" s="98"/>
      <c r="JGA92" s="98"/>
      <c r="JGB92" s="98"/>
      <c r="JGC92" s="98"/>
      <c r="JGD92" s="98"/>
      <c r="JGE92" s="98"/>
      <c r="JGF92" s="98"/>
      <c r="JGG92" s="98"/>
      <c r="JGH92" s="98"/>
      <c r="JGI92" s="98"/>
      <c r="JGJ92" s="98"/>
      <c r="JGK92" s="98"/>
      <c r="JGL92" s="98"/>
      <c r="JGM92" s="98"/>
      <c r="JGN92" s="98"/>
      <c r="JGO92" s="98"/>
      <c r="JGP92" s="98"/>
      <c r="JGQ92" s="98"/>
      <c r="JGR92" s="98"/>
      <c r="JGS92" s="98"/>
      <c r="JGT92" s="98"/>
      <c r="JGU92" s="98"/>
      <c r="JGV92" s="98"/>
      <c r="JGW92" s="98"/>
      <c r="JGX92" s="98"/>
      <c r="JGY92" s="98"/>
      <c r="JGZ92" s="98"/>
      <c r="JHA92" s="98"/>
      <c r="JHB92" s="98"/>
      <c r="JHC92" s="98"/>
      <c r="JHD92" s="98"/>
      <c r="JHE92" s="98"/>
      <c r="JHF92" s="98"/>
      <c r="JHG92" s="98"/>
      <c r="JHH92" s="98"/>
      <c r="JHI92" s="98"/>
      <c r="JHJ92" s="98"/>
      <c r="JHK92" s="98"/>
      <c r="JHL92" s="98"/>
      <c r="JHM92" s="98"/>
      <c r="JHN92" s="98"/>
      <c r="JHO92" s="98"/>
      <c r="JHP92" s="98"/>
      <c r="JHQ92" s="98"/>
      <c r="JHR92" s="98"/>
      <c r="JHS92" s="98"/>
      <c r="JHT92" s="98"/>
      <c r="JHU92" s="98"/>
      <c r="JHV92" s="98"/>
      <c r="JHW92" s="98"/>
      <c r="JHX92" s="98"/>
      <c r="JHY92" s="98"/>
      <c r="JHZ92" s="98"/>
      <c r="JIA92" s="98"/>
      <c r="JIB92" s="98"/>
      <c r="JIC92" s="98"/>
      <c r="JID92" s="98"/>
      <c r="JIE92" s="98"/>
      <c r="JIF92" s="98"/>
      <c r="JIG92" s="98"/>
      <c r="JIH92" s="98"/>
      <c r="JII92" s="98"/>
      <c r="JIJ92" s="98"/>
      <c r="JIK92" s="98"/>
      <c r="JIL92" s="98"/>
      <c r="JIM92" s="98"/>
      <c r="JIN92" s="98"/>
      <c r="JIO92" s="98"/>
      <c r="JIP92" s="98"/>
      <c r="JIQ92" s="98"/>
      <c r="JIR92" s="98"/>
      <c r="JIS92" s="98"/>
      <c r="JIT92" s="98"/>
      <c r="JIU92" s="98"/>
      <c r="JIV92" s="98"/>
      <c r="JIW92" s="98"/>
      <c r="JIX92" s="98"/>
      <c r="JIY92" s="98"/>
      <c r="JIZ92" s="98"/>
      <c r="JJA92" s="98"/>
      <c r="JJB92" s="98"/>
      <c r="JJC92" s="98"/>
      <c r="JJD92" s="98"/>
      <c r="JJE92" s="98"/>
      <c r="JJF92" s="98"/>
      <c r="JJG92" s="98"/>
      <c r="JJH92" s="98"/>
      <c r="JJI92" s="98"/>
      <c r="JJJ92" s="98"/>
      <c r="JJK92" s="98"/>
      <c r="JJL92" s="98"/>
      <c r="JJM92" s="98"/>
      <c r="JJN92" s="98"/>
      <c r="JJO92" s="98"/>
      <c r="JJP92" s="98"/>
      <c r="JJQ92" s="98"/>
      <c r="JJR92" s="98"/>
      <c r="JJS92" s="98"/>
      <c r="JJT92" s="98"/>
      <c r="JJU92" s="98"/>
      <c r="JJV92" s="98"/>
      <c r="JJW92" s="98"/>
      <c r="JJX92" s="98"/>
      <c r="JJY92" s="98"/>
      <c r="JJZ92" s="98"/>
      <c r="JKA92" s="98"/>
      <c r="JKB92" s="98"/>
      <c r="JKC92" s="98"/>
      <c r="JKD92" s="98"/>
      <c r="JKE92" s="98"/>
      <c r="JKF92" s="98"/>
      <c r="JKG92" s="98"/>
      <c r="JKH92" s="98"/>
      <c r="JKI92" s="98"/>
      <c r="JKJ92" s="98"/>
      <c r="JKK92" s="98"/>
      <c r="JKL92" s="98"/>
      <c r="JKM92" s="98"/>
      <c r="JKN92" s="98"/>
      <c r="JKO92" s="98"/>
      <c r="JKP92" s="98"/>
      <c r="JKQ92" s="98"/>
      <c r="JKR92" s="98"/>
      <c r="JKS92" s="98"/>
      <c r="JKT92" s="98"/>
      <c r="JKU92" s="98"/>
      <c r="JKV92" s="98"/>
      <c r="JKW92" s="98"/>
      <c r="JKX92" s="98"/>
      <c r="JKY92" s="98"/>
      <c r="JKZ92" s="98"/>
      <c r="JLA92" s="98"/>
      <c r="JLB92" s="98"/>
      <c r="JLC92" s="98"/>
      <c r="JLD92" s="98"/>
      <c r="JLE92" s="98"/>
      <c r="JLF92" s="98"/>
      <c r="JLG92" s="98"/>
      <c r="JLH92" s="98"/>
      <c r="JLI92" s="98"/>
      <c r="JLJ92" s="98"/>
      <c r="JLK92" s="98"/>
      <c r="JLL92" s="98"/>
      <c r="JLM92" s="98"/>
      <c r="JLN92" s="98"/>
      <c r="JLO92" s="98"/>
      <c r="JLP92" s="98"/>
      <c r="JLQ92" s="98"/>
      <c r="JLR92" s="98"/>
      <c r="JLS92" s="98"/>
      <c r="JLT92" s="98"/>
      <c r="JLU92" s="98"/>
      <c r="JLV92" s="98"/>
      <c r="JLW92" s="98"/>
      <c r="JLX92" s="98"/>
      <c r="JLY92" s="98"/>
      <c r="JLZ92" s="98"/>
      <c r="JMA92" s="98"/>
      <c r="JMB92" s="98"/>
      <c r="JMC92" s="98"/>
      <c r="JMD92" s="98"/>
      <c r="JME92" s="98"/>
      <c r="JMF92" s="98"/>
      <c r="JMG92" s="98"/>
      <c r="JMH92" s="98"/>
      <c r="JMI92" s="98"/>
      <c r="JMJ92" s="98"/>
      <c r="JMK92" s="98"/>
      <c r="JML92" s="98"/>
      <c r="JMM92" s="98"/>
      <c r="JMN92" s="98"/>
      <c r="JMO92" s="98"/>
      <c r="JMP92" s="98"/>
      <c r="JMQ92" s="98"/>
      <c r="JMR92" s="98"/>
      <c r="JMS92" s="98"/>
      <c r="JMT92" s="98"/>
      <c r="JMU92" s="98"/>
      <c r="JMV92" s="98"/>
      <c r="JMW92" s="98"/>
      <c r="JMX92" s="98"/>
      <c r="JMY92" s="98"/>
      <c r="JMZ92" s="98"/>
      <c r="JNA92" s="98"/>
      <c r="JNB92" s="98"/>
      <c r="JNC92" s="98"/>
      <c r="JND92" s="98"/>
      <c r="JNE92" s="98"/>
      <c r="JNF92" s="98"/>
      <c r="JNG92" s="98"/>
      <c r="JNH92" s="98"/>
      <c r="JNI92" s="98"/>
      <c r="JNJ92" s="98"/>
      <c r="JNK92" s="98"/>
      <c r="JNL92" s="98"/>
      <c r="JNM92" s="98"/>
      <c r="JNN92" s="98"/>
      <c r="JNO92" s="98"/>
      <c r="JNP92" s="98"/>
      <c r="JNQ92" s="98"/>
      <c r="JNR92" s="98"/>
      <c r="JNS92" s="98"/>
      <c r="JNT92" s="98"/>
      <c r="JNU92" s="98"/>
      <c r="JNV92" s="98"/>
      <c r="JNW92" s="98"/>
      <c r="JNX92" s="98"/>
      <c r="JNY92" s="98"/>
      <c r="JNZ92" s="98"/>
      <c r="JOA92" s="98"/>
      <c r="JOB92" s="98"/>
      <c r="JOC92" s="98"/>
      <c r="JOD92" s="98"/>
      <c r="JOE92" s="98"/>
      <c r="JOF92" s="98"/>
      <c r="JOG92" s="98"/>
      <c r="JOH92" s="98"/>
      <c r="JOI92" s="98"/>
      <c r="JOJ92" s="98"/>
      <c r="JOK92" s="98"/>
      <c r="JOL92" s="98"/>
      <c r="JOM92" s="98"/>
      <c r="JON92" s="98"/>
      <c r="JOO92" s="98"/>
      <c r="JOP92" s="98"/>
      <c r="JOQ92" s="98"/>
      <c r="JOR92" s="98"/>
      <c r="JOS92" s="98"/>
      <c r="JOT92" s="98"/>
      <c r="JOU92" s="98"/>
      <c r="JOV92" s="98"/>
      <c r="JOW92" s="98"/>
      <c r="JOX92" s="98"/>
      <c r="JOY92" s="98"/>
      <c r="JOZ92" s="98"/>
      <c r="JPA92" s="98"/>
      <c r="JPB92" s="98"/>
      <c r="JPC92" s="98"/>
      <c r="JPD92" s="98"/>
      <c r="JPE92" s="98"/>
      <c r="JPF92" s="98"/>
      <c r="JPG92" s="98"/>
      <c r="JPH92" s="98"/>
      <c r="JPI92" s="98"/>
      <c r="JPJ92" s="98"/>
      <c r="JPK92" s="98"/>
      <c r="JPL92" s="98"/>
      <c r="JPM92" s="98"/>
      <c r="JPN92" s="98"/>
      <c r="JPO92" s="98"/>
      <c r="JPP92" s="98"/>
      <c r="JPQ92" s="98"/>
      <c r="JPR92" s="98"/>
      <c r="JPS92" s="98"/>
      <c r="JPT92" s="98"/>
      <c r="JPU92" s="98"/>
      <c r="JPV92" s="98"/>
      <c r="JPW92" s="98"/>
      <c r="JPX92" s="98"/>
      <c r="JPY92" s="98"/>
      <c r="JPZ92" s="98"/>
      <c r="JQA92" s="98"/>
      <c r="JQB92" s="98"/>
      <c r="JQC92" s="98"/>
      <c r="JQD92" s="98"/>
      <c r="JQE92" s="98"/>
      <c r="JQF92" s="98"/>
      <c r="JQG92" s="98"/>
      <c r="JQH92" s="98"/>
      <c r="JQI92" s="98"/>
      <c r="JQJ92" s="98"/>
      <c r="JQK92" s="98"/>
      <c r="JQL92" s="98"/>
      <c r="JQM92" s="98"/>
      <c r="JQN92" s="98"/>
      <c r="JQO92" s="98"/>
      <c r="JQP92" s="98"/>
      <c r="JQQ92" s="98"/>
      <c r="JQR92" s="98"/>
      <c r="JQS92" s="98"/>
      <c r="JQT92" s="98"/>
      <c r="JQU92" s="98"/>
      <c r="JQV92" s="98"/>
      <c r="JQW92" s="98"/>
      <c r="JQX92" s="98"/>
      <c r="JQY92" s="98"/>
      <c r="JQZ92" s="98"/>
      <c r="JRA92" s="98"/>
      <c r="JRB92" s="98"/>
      <c r="JRC92" s="98"/>
      <c r="JRD92" s="98"/>
      <c r="JRE92" s="98"/>
      <c r="JRF92" s="98"/>
      <c r="JRG92" s="98"/>
      <c r="JRH92" s="98"/>
      <c r="JRI92" s="98"/>
      <c r="JRJ92" s="98"/>
      <c r="JRK92" s="98"/>
      <c r="JRL92" s="98"/>
      <c r="JRM92" s="98"/>
      <c r="JRN92" s="98"/>
      <c r="JRO92" s="98"/>
      <c r="JRP92" s="98"/>
      <c r="JRQ92" s="98"/>
      <c r="JRR92" s="98"/>
      <c r="JRS92" s="98"/>
      <c r="JRT92" s="98"/>
      <c r="JRU92" s="98"/>
      <c r="JRV92" s="98"/>
      <c r="JRW92" s="98"/>
      <c r="JRX92" s="98"/>
      <c r="JRY92" s="98"/>
      <c r="JRZ92" s="98"/>
      <c r="JSA92" s="98"/>
      <c r="JSB92" s="98"/>
      <c r="JSC92" s="98"/>
      <c r="JSD92" s="98"/>
      <c r="JSE92" s="98"/>
      <c r="JSF92" s="98"/>
      <c r="JSG92" s="98"/>
      <c r="JSH92" s="98"/>
      <c r="JSI92" s="98"/>
      <c r="JSJ92" s="98"/>
      <c r="JSK92" s="98"/>
      <c r="JSL92" s="98"/>
      <c r="JSM92" s="98"/>
      <c r="JSN92" s="98"/>
      <c r="JSO92" s="98"/>
      <c r="JSP92" s="98"/>
      <c r="JSQ92" s="98"/>
      <c r="JSR92" s="98"/>
      <c r="JSS92" s="98"/>
      <c r="JST92" s="98"/>
      <c r="JSU92" s="98"/>
      <c r="JSV92" s="98"/>
      <c r="JSW92" s="98"/>
      <c r="JSX92" s="98"/>
      <c r="JSY92" s="98"/>
      <c r="JSZ92" s="98"/>
      <c r="JTA92" s="98"/>
      <c r="JTB92" s="98"/>
      <c r="JTC92" s="98"/>
      <c r="JTD92" s="98"/>
      <c r="JTE92" s="98"/>
      <c r="JTF92" s="98"/>
      <c r="JTG92" s="98"/>
      <c r="JTH92" s="98"/>
      <c r="JTI92" s="98"/>
      <c r="JTJ92" s="98"/>
      <c r="JTK92" s="98"/>
      <c r="JTL92" s="98"/>
      <c r="JTM92" s="98"/>
      <c r="JTN92" s="98"/>
      <c r="JTO92" s="98"/>
      <c r="JTP92" s="98"/>
      <c r="JTQ92" s="98"/>
      <c r="JTR92" s="98"/>
      <c r="JTS92" s="98"/>
      <c r="JTT92" s="98"/>
      <c r="JTU92" s="98"/>
      <c r="JTV92" s="98"/>
      <c r="JTW92" s="98"/>
      <c r="JTX92" s="98"/>
      <c r="JTY92" s="98"/>
      <c r="JTZ92" s="98"/>
      <c r="JUA92" s="98"/>
      <c r="JUB92" s="98"/>
      <c r="JUC92" s="98"/>
      <c r="JUD92" s="98"/>
      <c r="JUE92" s="98"/>
      <c r="JUF92" s="98"/>
      <c r="JUG92" s="98"/>
      <c r="JUH92" s="98"/>
      <c r="JUI92" s="98"/>
      <c r="JUJ92" s="98"/>
      <c r="JUK92" s="98"/>
      <c r="JUL92" s="98"/>
      <c r="JUM92" s="98"/>
      <c r="JUN92" s="98"/>
      <c r="JUO92" s="98"/>
      <c r="JUP92" s="98"/>
      <c r="JUQ92" s="98"/>
      <c r="JUR92" s="98"/>
      <c r="JUS92" s="98"/>
      <c r="JUT92" s="98"/>
      <c r="JUU92" s="98"/>
      <c r="JUV92" s="98"/>
      <c r="JUW92" s="98"/>
      <c r="JUX92" s="98"/>
      <c r="JUY92" s="98"/>
      <c r="JUZ92" s="98"/>
      <c r="JVA92" s="98"/>
      <c r="JVB92" s="98"/>
      <c r="JVC92" s="98"/>
      <c r="JVD92" s="98"/>
      <c r="JVE92" s="98"/>
      <c r="JVF92" s="98"/>
      <c r="JVG92" s="98"/>
      <c r="JVH92" s="98"/>
      <c r="JVI92" s="98"/>
      <c r="JVJ92" s="98"/>
      <c r="JVK92" s="98"/>
      <c r="JVL92" s="98"/>
      <c r="JVM92" s="98"/>
      <c r="JVN92" s="98"/>
      <c r="JVO92" s="98"/>
      <c r="JVP92" s="98"/>
      <c r="JVQ92" s="98"/>
      <c r="JVR92" s="98"/>
      <c r="JVS92" s="98"/>
      <c r="JVT92" s="98"/>
      <c r="JVU92" s="98"/>
      <c r="JVV92" s="98"/>
      <c r="JVW92" s="98"/>
      <c r="JVX92" s="98"/>
      <c r="JVY92" s="98"/>
      <c r="JVZ92" s="98"/>
      <c r="JWA92" s="98"/>
      <c r="JWB92" s="98"/>
      <c r="JWC92" s="98"/>
      <c r="JWD92" s="98"/>
      <c r="JWE92" s="98"/>
      <c r="JWF92" s="98"/>
      <c r="JWG92" s="98"/>
      <c r="JWH92" s="98"/>
      <c r="JWI92" s="98"/>
      <c r="JWJ92" s="98"/>
      <c r="JWK92" s="98"/>
      <c r="JWL92" s="98"/>
      <c r="JWM92" s="98"/>
      <c r="JWN92" s="98"/>
      <c r="JWO92" s="98"/>
      <c r="JWP92" s="98"/>
      <c r="JWQ92" s="98"/>
      <c r="JWR92" s="98"/>
      <c r="JWS92" s="98"/>
      <c r="JWT92" s="98"/>
      <c r="JWU92" s="98"/>
      <c r="JWV92" s="98"/>
      <c r="JWW92" s="98"/>
      <c r="JWX92" s="98"/>
      <c r="JWY92" s="98"/>
      <c r="JWZ92" s="98"/>
      <c r="JXA92" s="98"/>
      <c r="JXB92" s="98"/>
      <c r="JXC92" s="98"/>
      <c r="JXD92" s="98"/>
      <c r="JXE92" s="98"/>
      <c r="JXF92" s="98"/>
      <c r="JXG92" s="98"/>
      <c r="JXH92" s="98"/>
      <c r="JXI92" s="98"/>
      <c r="JXJ92" s="98"/>
      <c r="JXK92" s="98"/>
      <c r="JXL92" s="98"/>
      <c r="JXM92" s="98"/>
      <c r="JXN92" s="98"/>
      <c r="JXO92" s="98"/>
      <c r="JXP92" s="98"/>
      <c r="JXQ92" s="98"/>
      <c r="JXR92" s="98"/>
      <c r="JXS92" s="98"/>
      <c r="JXT92" s="98"/>
      <c r="JXU92" s="98"/>
      <c r="JXV92" s="98"/>
      <c r="JXW92" s="98"/>
      <c r="JXX92" s="98"/>
      <c r="JXY92" s="98"/>
      <c r="JXZ92" s="98"/>
      <c r="JYA92" s="98"/>
      <c r="JYB92" s="98"/>
      <c r="JYC92" s="98"/>
      <c r="JYD92" s="98"/>
      <c r="JYE92" s="98"/>
      <c r="JYF92" s="98"/>
      <c r="JYG92" s="98"/>
      <c r="JYH92" s="98"/>
      <c r="JYI92" s="98"/>
      <c r="JYJ92" s="98"/>
      <c r="JYK92" s="98"/>
      <c r="JYL92" s="98"/>
      <c r="JYM92" s="98"/>
      <c r="JYN92" s="98"/>
      <c r="JYO92" s="98"/>
      <c r="JYP92" s="98"/>
      <c r="JYQ92" s="98"/>
      <c r="JYR92" s="98"/>
      <c r="JYS92" s="98"/>
      <c r="JYT92" s="98"/>
      <c r="JYU92" s="98"/>
      <c r="JYV92" s="98"/>
      <c r="JYW92" s="98"/>
      <c r="JYX92" s="98"/>
      <c r="JYY92" s="98"/>
      <c r="JYZ92" s="98"/>
      <c r="JZA92" s="98"/>
      <c r="JZB92" s="98"/>
      <c r="JZC92" s="98"/>
      <c r="JZD92" s="98"/>
      <c r="JZE92" s="98"/>
      <c r="JZF92" s="98"/>
      <c r="JZG92" s="98"/>
      <c r="JZH92" s="98"/>
      <c r="JZI92" s="98"/>
      <c r="JZJ92" s="98"/>
      <c r="JZK92" s="98"/>
      <c r="JZL92" s="98"/>
      <c r="JZM92" s="98"/>
      <c r="JZN92" s="98"/>
      <c r="JZO92" s="98"/>
      <c r="JZP92" s="98"/>
      <c r="JZQ92" s="98"/>
      <c r="JZR92" s="98"/>
      <c r="JZS92" s="98"/>
      <c r="JZT92" s="98"/>
      <c r="JZU92" s="98"/>
      <c r="JZV92" s="98"/>
      <c r="JZW92" s="98"/>
      <c r="JZX92" s="98"/>
      <c r="JZY92" s="98"/>
      <c r="JZZ92" s="98"/>
      <c r="KAA92" s="98"/>
      <c r="KAB92" s="98"/>
      <c r="KAC92" s="98"/>
      <c r="KAD92" s="98"/>
      <c r="KAE92" s="98"/>
      <c r="KAF92" s="98"/>
      <c r="KAG92" s="98"/>
      <c r="KAH92" s="98"/>
      <c r="KAI92" s="98"/>
      <c r="KAJ92" s="98"/>
      <c r="KAK92" s="98"/>
      <c r="KAL92" s="98"/>
      <c r="KAM92" s="98"/>
      <c r="KAN92" s="98"/>
      <c r="KAO92" s="98"/>
      <c r="KAP92" s="98"/>
      <c r="KAQ92" s="98"/>
      <c r="KAR92" s="98"/>
      <c r="KAS92" s="98"/>
      <c r="KAT92" s="98"/>
      <c r="KAU92" s="98"/>
      <c r="KAV92" s="98"/>
      <c r="KAW92" s="98"/>
      <c r="KAX92" s="98"/>
      <c r="KAY92" s="98"/>
      <c r="KAZ92" s="98"/>
      <c r="KBA92" s="98"/>
      <c r="KBB92" s="98"/>
      <c r="KBC92" s="98"/>
      <c r="KBD92" s="98"/>
      <c r="KBE92" s="98"/>
      <c r="KBF92" s="98"/>
      <c r="KBG92" s="98"/>
      <c r="KBH92" s="98"/>
      <c r="KBI92" s="98"/>
      <c r="KBJ92" s="98"/>
      <c r="KBK92" s="98"/>
      <c r="KBL92" s="98"/>
      <c r="KBM92" s="98"/>
      <c r="KBN92" s="98"/>
      <c r="KBO92" s="98"/>
      <c r="KBP92" s="98"/>
      <c r="KBQ92" s="98"/>
      <c r="KBR92" s="98"/>
      <c r="KBS92" s="98"/>
      <c r="KBT92" s="98"/>
      <c r="KBU92" s="98"/>
      <c r="KBV92" s="98"/>
      <c r="KBW92" s="98"/>
      <c r="KBX92" s="98"/>
      <c r="KBY92" s="98"/>
      <c r="KBZ92" s="98"/>
      <c r="KCA92" s="98"/>
      <c r="KCB92" s="98"/>
      <c r="KCC92" s="98"/>
      <c r="KCD92" s="98"/>
      <c r="KCE92" s="98"/>
      <c r="KCF92" s="98"/>
      <c r="KCG92" s="98"/>
      <c r="KCH92" s="98"/>
      <c r="KCI92" s="98"/>
      <c r="KCJ92" s="98"/>
      <c r="KCK92" s="98"/>
      <c r="KCL92" s="98"/>
      <c r="KCM92" s="98"/>
      <c r="KCN92" s="98"/>
      <c r="KCO92" s="98"/>
      <c r="KCP92" s="98"/>
      <c r="KCQ92" s="98"/>
      <c r="KCR92" s="98"/>
      <c r="KCS92" s="98"/>
      <c r="KCT92" s="98"/>
      <c r="KCU92" s="98"/>
      <c r="KCV92" s="98"/>
      <c r="KCW92" s="98"/>
      <c r="KCX92" s="98"/>
      <c r="KCY92" s="98"/>
      <c r="KCZ92" s="98"/>
      <c r="KDA92" s="98"/>
      <c r="KDB92" s="98"/>
      <c r="KDC92" s="98"/>
      <c r="KDD92" s="98"/>
      <c r="KDE92" s="98"/>
      <c r="KDF92" s="98"/>
      <c r="KDG92" s="98"/>
      <c r="KDH92" s="98"/>
      <c r="KDI92" s="98"/>
      <c r="KDJ92" s="98"/>
      <c r="KDK92" s="98"/>
      <c r="KDL92" s="98"/>
      <c r="KDM92" s="98"/>
      <c r="KDN92" s="98"/>
      <c r="KDO92" s="98"/>
      <c r="KDP92" s="98"/>
      <c r="KDQ92" s="98"/>
      <c r="KDR92" s="98"/>
      <c r="KDS92" s="98"/>
      <c r="KDT92" s="98"/>
      <c r="KDU92" s="98"/>
      <c r="KDV92" s="98"/>
      <c r="KDW92" s="98"/>
      <c r="KDX92" s="98"/>
      <c r="KDY92" s="98"/>
      <c r="KDZ92" s="98"/>
      <c r="KEA92" s="98"/>
      <c r="KEB92" s="98"/>
      <c r="KEC92" s="98"/>
      <c r="KED92" s="98"/>
      <c r="KEE92" s="98"/>
      <c r="KEF92" s="98"/>
      <c r="KEG92" s="98"/>
      <c r="KEH92" s="98"/>
      <c r="KEI92" s="98"/>
      <c r="KEJ92" s="98"/>
      <c r="KEK92" s="98"/>
      <c r="KEL92" s="98"/>
      <c r="KEM92" s="98"/>
      <c r="KEN92" s="98"/>
      <c r="KEO92" s="98"/>
      <c r="KEP92" s="98"/>
      <c r="KEQ92" s="98"/>
      <c r="KER92" s="98"/>
      <c r="KES92" s="98"/>
      <c r="KET92" s="98"/>
      <c r="KEU92" s="98"/>
      <c r="KEV92" s="98"/>
      <c r="KEW92" s="98"/>
      <c r="KEX92" s="98"/>
      <c r="KEY92" s="98"/>
      <c r="KEZ92" s="98"/>
      <c r="KFA92" s="98"/>
      <c r="KFB92" s="98"/>
      <c r="KFC92" s="98"/>
      <c r="KFD92" s="98"/>
      <c r="KFE92" s="98"/>
      <c r="KFF92" s="98"/>
      <c r="KFG92" s="98"/>
      <c r="KFH92" s="98"/>
      <c r="KFI92" s="98"/>
      <c r="KFJ92" s="98"/>
      <c r="KFK92" s="98"/>
      <c r="KFL92" s="98"/>
      <c r="KFM92" s="98"/>
      <c r="KFN92" s="98"/>
      <c r="KFO92" s="98"/>
      <c r="KFP92" s="98"/>
      <c r="KFQ92" s="98"/>
      <c r="KFR92" s="98"/>
      <c r="KFS92" s="98"/>
      <c r="KFT92" s="98"/>
      <c r="KFU92" s="98"/>
      <c r="KFV92" s="98"/>
      <c r="KFW92" s="98"/>
      <c r="KFX92" s="98"/>
      <c r="KFY92" s="98"/>
      <c r="KFZ92" s="98"/>
      <c r="KGA92" s="98"/>
      <c r="KGB92" s="98"/>
      <c r="KGC92" s="98"/>
      <c r="KGD92" s="98"/>
      <c r="KGE92" s="98"/>
      <c r="KGF92" s="98"/>
      <c r="KGG92" s="98"/>
      <c r="KGH92" s="98"/>
      <c r="KGI92" s="98"/>
      <c r="KGJ92" s="98"/>
      <c r="KGK92" s="98"/>
      <c r="KGL92" s="98"/>
      <c r="KGM92" s="98"/>
      <c r="KGN92" s="98"/>
      <c r="KGO92" s="98"/>
      <c r="KGP92" s="98"/>
      <c r="KGQ92" s="98"/>
      <c r="KGR92" s="98"/>
      <c r="KGS92" s="98"/>
      <c r="KGT92" s="98"/>
      <c r="KGU92" s="98"/>
      <c r="KGV92" s="98"/>
      <c r="KGW92" s="98"/>
      <c r="KGX92" s="98"/>
      <c r="KGY92" s="98"/>
      <c r="KGZ92" s="98"/>
      <c r="KHA92" s="98"/>
      <c r="KHB92" s="98"/>
      <c r="KHC92" s="98"/>
      <c r="KHD92" s="98"/>
      <c r="KHE92" s="98"/>
      <c r="KHF92" s="98"/>
      <c r="KHG92" s="98"/>
      <c r="KHH92" s="98"/>
      <c r="KHI92" s="98"/>
      <c r="KHJ92" s="98"/>
      <c r="KHK92" s="98"/>
      <c r="KHL92" s="98"/>
      <c r="KHM92" s="98"/>
      <c r="KHN92" s="98"/>
      <c r="KHO92" s="98"/>
      <c r="KHP92" s="98"/>
      <c r="KHQ92" s="98"/>
      <c r="KHR92" s="98"/>
      <c r="KHS92" s="98"/>
      <c r="KHT92" s="98"/>
      <c r="KHU92" s="98"/>
      <c r="KHV92" s="98"/>
      <c r="KHW92" s="98"/>
      <c r="KHX92" s="98"/>
      <c r="KHY92" s="98"/>
      <c r="KHZ92" s="98"/>
      <c r="KIA92" s="98"/>
      <c r="KIB92" s="98"/>
      <c r="KIC92" s="98"/>
      <c r="KID92" s="98"/>
      <c r="KIE92" s="98"/>
      <c r="KIF92" s="98"/>
      <c r="KIG92" s="98"/>
      <c r="KIH92" s="98"/>
      <c r="KII92" s="98"/>
      <c r="KIJ92" s="98"/>
      <c r="KIK92" s="98"/>
      <c r="KIL92" s="98"/>
      <c r="KIM92" s="98"/>
      <c r="KIN92" s="98"/>
      <c r="KIO92" s="98"/>
      <c r="KIP92" s="98"/>
      <c r="KIQ92" s="98"/>
      <c r="KIR92" s="98"/>
      <c r="KIS92" s="98"/>
      <c r="KIT92" s="98"/>
      <c r="KIU92" s="98"/>
      <c r="KIV92" s="98"/>
      <c r="KIW92" s="98"/>
      <c r="KIX92" s="98"/>
      <c r="KIY92" s="98"/>
      <c r="KIZ92" s="98"/>
      <c r="KJA92" s="98"/>
      <c r="KJB92" s="98"/>
      <c r="KJC92" s="98"/>
      <c r="KJD92" s="98"/>
      <c r="KJE92" s="98"/>
      <c r="KJF92" s="98"/>
      <c r="KJG92" s="98"/>
      <c r="KJH92" s="98"/>
      <c r="KJI92" s="98"/>
      <c r="KJJ92" s="98"/>
      <c r="KJK92" s="98"/>
      <c r="KJL92" s="98"/>
      <c r="KJM92" s="98"/>
      <c r="KJN92" s="98"/>
      <c r="KJO92" s="98"/>
      <c r="KJP92" s="98"/>
      <c r="KJQ92" s="98"/>
      <c r="KJR92" s="98"/>
      <c r="KJS92" s="98"/>
      <c r="KJT92" s="98"/>
      <c r="KJU92" s="98"/>
      <c r="KJV92" s="98"/>
      <c r="KJW92" s="98"/>
      <c r="KJX92" s="98"/>
      <c r="KJY92" s="98"/>
      <c r="KJZ92" s="98"/>
      <c r="KKA92" s="98"/>
      <c r="KKB92" s="98"/>
      <c r="KKC92" s="98"/>
      <c r="KKD92" s="98"/>
      <c r="KKE92" s="98"/>
      <c r="KKF92" s="98"/>
      <c r="KKG92" s="98"/>
      <c r="KKH92" s="98"/>
      <c r="KKI92" s="98"/>
      <c r="KKJ92" s="98"/>
      <c r="KKK92" s="98"/>
      <c r="KKL92" s="98"/>
      <c r="KKM92" s="98"/>
      <c r="KKN92" s="98"/>
      <c r="KKO92" s="98"/>
      <c r="KKP92" s="98"/>
      <c r="KKQ92" s="98"/>
      <c r="KKR92" s="98"/>
      <c r="KKS92" s="98"/>
      <c r="KKT92" s="98"/>
      <c r="KKU92" s="98"/>
      <c r="KKV92" s="98"/>
      <c r="KKW92" s="98"/>
      <c r="KKX92" s="98"/>
      <c r="KKY92" s="98"/>
      <c r="KKZ92" s="98"/>
      <c r="KLA92" s="98"/>
      <c r="KLB92" s="98"/>
      <c r="KLC92" s="98"/>
      <c r="KLD92" s="98"/>
      <c r="KLE92" s="98"/>
      <c r="KLF92" s="98"/>
      <c r="KLG92" s="98"/>
      <c r="KLH92" s="98"/>
      <c r="KLI92" s="98"/>
      <c r="KLJ92" s="98"/>
      <c r="KLK92" s="98"/>
      <c r="KLL92" s="98"/>
      <c r="KLM92" s="98"/>
      <c r="KLN92" s="98"/>
      <c r="KLO92" s="98"/>
      <c r="KLP92" s="98"/>
      <c r="KLQ92" s="98"/>
      <c r="KLR92" s="98"/>
      <c r="KLS92" s="98"/>
      <c r="KLT92" s="98"/>
      <c r="KLU92" s="98"/>
      <c r="KLV92" s="98"/>
      <c r="KLW92" s="98"/>
      <c r="KLX92" s="98"/>
      <c r="KLY92" s="98"/>
      <c r="KLZ92" s="98"/>
      <c r="KMA92" s="98"/>
      <c r="KMB92" s="98"/>
      <c r="KMC92" s="98"/>
      <c r="KMD92" s="98"/>
      <c r="KME92" s="98"/>
      <c r="KMF92" s="98"/>
      <c r="KMG92" s="98"/>
      <c r="KMH92" s="98"/>
      <c r="KMI92" s="98"/>
      <c r="KMJ92" s="98"/>
      <c r="KMK92" s="98"/>
      <c r="KML92" s="98"/>
      <c r="KMM92" s="98"/>
      <c r="KMN92" s="98"/>
      <c r="KMO92" s="98"/>
      <c r="KMP92" s="98"/>
      <c r="KMQ92" s="98"/>
      <c r="KMR92" s="98"/>
      <c r="KMS92" s="98"/>
      <c r="KMT92" s="98"/>
      <c r="KMU92" s="98"/>
      <c r="KMV92" s="98"/>
      <c r="KMW92" s="98"/>
      <c r="KMX92" s="98"/>
      <c r="KMY92" s="98"/>
      <c r="KMZ92" s="98"/>
      <c r="KNA92" s="98"/>
      <c r="KNB92" s="98"/>
      <c r="KNC92" s="98"/>
      <c r="KND92" s="98"/>
      <c r="KNE92" s="98"/>
      <c r="KNF92" s="98"/>
      <c r="KNG92" s="98"/>
      <c r="KNH92" s="98"/>
      <c r="KNI92" s="98"/>
      <c r="KNJ92" s="98"/>
      <c r="KNK92" s="98"/>
      <c r="KNL92" s="98"/>
      <c r="KNM92" s="98"/>
      <c r="KNN92" s="98"/>
      <c r="KNO92" s="98"/>
      <c r="KNP92" s="98"/>
      <c r="KNQ92" s="98"/>
      <c r="KNR92" s="98"/>
      <c r="KNS92" s="98"/>
      <c r="KNT92" s="98"/>
      <c r="KNU92" s="98"/>
      <c r="KNV92" s="98"/>
      <c r="KNW92" s="98"/>
      <c r="KNX92" s="98"/>
      <c r="KNY92" s="98"/>
      <c r="KNZ92" s="98"/>
      <c r="KOA92" s="98"/>
      <c r="KOB92" s="98"/>
      <c r="KOC92" s="98"/>
      <c r="KOD92" s="98"/>
      <c r="KOE92" s="98"/>
      <c r="KOF92" s="98"/>
      <c r="KOG92" s="98"/>
      <c r="KOH92" s="98"/>
      <c r="KOI92" s="98"/>
      <c r="KOJ92" s="98"/>
      <c r="KOK92" s="98"/>
      <c r="KOL92" s="98"/>
      <c r="KOM92" s="98"/>
      <c r="KON92" s="98"/>
      <c r="KOO92" s="98"/>
      <c r="KOP92" s="98"/>
      <c r="KOQ92" s="98"/>
      <c r="KOR92" s="98"/>
      <c r="KOS92" s="98"/>
      <c r="KOT92" s="98"/>
      <c r="KOU92" s="98"/>
      <c r="KOV92" s="98"/>
      <c r="KOW92" s="98"/>
      <c r="KOX92" s="98"/>
      <c r="KOY92" s="98"/>
      <c r="KOZ92" s="98"/>
      <c r="KPA92" s="98"/>
      <c r="KPB92" s="98"/>
      <c r="KPC92" s="98"/>
      <c r="KPD92" s="98"/>
      <c r="KPE92" s="98"/>
      <c r="KPF92" s="98"/>
      <c r="KPG92" s="98"/>
      <c r="KPH92" s="98"/>
      <c r="KPI92" s="98"/>
      <c r="KPJ92" s="98"/>
      <c r="KPK92" s="98"/>
      <c r="KPL92" s="98"/>
      <c r="KPM92" s="98"/>
      <c r="KPN92" s="98"/>
      <c r="KPO92" s="98"/>
      <c r="KPP92" s="98"/>
      <c r="KPQ92" s="98"/>
      <c r="KPR92" s="98"/>
      <c r="KPS92" s="98"/>
      <c r="KPT92" s="98"/>
      <c r="KPU92" s="98"/>
      <c r="KPV92" s="98"/>
      <c r="KPW92" s="98"/>
      <c r="KPX92" s="98"/>
      <c r="KPY92" s="98"/>
      <c r="KPZ92" s="98"/>
      <c r="KQA92" s="98"/>
      <c r="KQB92" s="98"/>
      <c r="KQC92" s="98"/>
      <c r="KQD92" s="98"/>
      <c r="KQE92" s="98"/>
      <c r="KQF92" s="98"/>
      <c r="KQG92" s="98"/>
      <c r="KQH92" s="98"/>
      <c r="KQI92" s="98"/>
      <c r="KQJ92" s="98"/>
      <c r="KQK92" s="98"/>
      <c r="KQL92" s="98"/>
      <c r="KQM92" s="98"/>
      <c r="KQN92" s="98"/>
      <c r="KQO92" s="98"/>
      <c r="KQP92" s="98"/>
      <c r="KQQ92" s="98"/>
      <c r="KQR92" s="98"/>
      <c r="KQS92" s="98"/>
      <c r="KQT92" s="98"/>
      <c r="KQU92" s="98"/>
      <c r="KQV92" s="98"/>
      <c r="KQW92" s="98"/>
      <c r="KQX92" s="98"/>
      <c r="KQY92" s="98"/>
      <c r="KQZ92" s="98"/>
      <c r="KRA92" s="98"/>
      <c r="KRB92" s="98"/>
      <c r="KRC92" s="98"/>
      <c r="KRD92" s="98"/>
      <c r="KRE92" s="98"/>
      <c r="KRF92" s="98"/>
      <c r="KRG92" s="98"/>
      <c r="KRH92" s="98"/>
      <c r="KRI92" s="98"/>
      <c r="KRJ92" s="98"/>
      <c r="KRK92" s="98"/>
      <c r="KRL92" s="98"/>
      <c r="KRM92" s="98"/>
      <c r="KRN92" s="98"/>
      <c r="KRO92" s="98"/>
      <c r="KRP92" s="98"/>
      <c r="KRQ92" s="98"/>
      <c r="KRR92" s="98"/>
      <c r="KRS92" s="98"/>
      <c r="KRT92" s="98"/>
      <c r="KRU92" s="98"/>
      <c r="KRV92" s="98"/>
      <c r="KRW92" s="98"/>
      <c r="KRX92" s="98"/>
      <c r="KRY92" s="98"/>
      <c r="KRZ92" s="98"/>
      <c r="KSA92" s="98"/>
      <c r="KSB92" s="98"/>
      <c r="KSC92" s="98"/>
      <c r="KSD92" s="98"/>
      <c r="KSE92" s="98"/>
      <c r="KSF92" s="98"/>
      <c r="KSG92" s="98"/>
      <c r="KSH92" s="98"/>
      <c r="KSI92" s="98"/>
      <c r="KSJ92" s="98"/>
      <c r="KSK92" s="98"/>
      <c r="KSL92" s="98"/>
      <c r="KSM92" s="98"/>
      <c r="KSN92" s="98"/>
      <c r="KSO92" s="98"/>
      <c r="KSP92" s="98"/>
      <c r="KSQ92" s="98"/>
      <c r="KSR92" s="98"/>
      <c r="KSS92" s="98"/>
      <c r="KST92" s="98"/>
      <c r="KSU92" s="98"/>
      <c r="KSV92" s="98"/>
      <c r="KSW92" s="98"/>
      <c r="KSX92" s="98"/>
      <c r="KSY92" s="98"/>
      <c r="KSZ92" s="98"/>
      <c r="KTA92" s="98"/>
      <c r="KTB92" s="98"/>
      <c r="KTC92" s="98"/>
      <c r="KTD92" s="98"/>
      <c r="KTE92" s="98"/>
      <c r="KTF92" s="98"/>
      <c r="KTG92" s="98"/>
      <c r="KTH92" s="98"/>
      <c r="KTI92" s="98"/>
      <c r="KTJ92" s="98"/>
      <c r="KTK92" s="98"/>
      <c r="KTL92" s="98"/>
      <c r="KTM92" s="98"/>
      <c r="KTN92" s="98"/>
      <c r="KTO92" s="98"/>
      <c r="KTP92" s="98"/>
      <c r="KTQ92" s="98"/>
      <c r="KTR92" s="98"/>
      <c r="KTS92" s="98"/>
      <c r="KTT92" s="98"/>
      <c r="KTU92" s="98"/>
      <c r="KTV92" s="98"/>
      <c r="KTW92" s="98"/>
      <c r="KTX92" s="98"/>
      <c r="KTY92" s="98"/>
      <c r="KTZ92" s="98"/>
      <c r="KUA92" s="98"/>
      <c r="KUB92" s="98"/>
      <c r="KUC92" s="98"/>
      <c r="KUD92" s="98"/>
      <c r="KUE92" s="98"/>
      <c r="KUF92" s="98"/>
      <c r="KUG92" s="98"/>
      <c r="KUH92" s="98"/>
      <c r="KUI92" s="98"/>
      <c r="KUJ92" s="98"/>
      <c r="KUK92" s="98"/>
      <c r="KUL92" s="98"/>
      <c r="KUM92" s="98"/>
      <c r="KUN92" s="98"/>
      <c r="KUO92" s="98"/>
      <c r="KUP92" s="98"/>
      <c r="KUQ92" s="98"/>
      <c r="KUR92" s="98"/>
      <c r="KUS92" s="98"/>
      <c r="KUT92" s="98"/>
      <c r="KUU92" s="98"/>
      <c r="KUV92" s="98"/>
      <c r="KUW92" s="98"/>
      <c r="KUX92" s="98"/>
      <c r="KUY92" s="98"/>
      <c r="KUZ92" s="98"/>
      <c r="KVA92" s="98"/>
      <c r="KVB92" s="98"/>
      <c r="KVC92" s="98"/>
      <c r="KVD92" s="98"/>
      <c r="KVE92" s="98"/>
      <c r="KVF92" s="98"/>
      <c r="KVG92" s="98"/>
      <c r="KVH92" s="98"/>
      <c r="KVI92" s="98"/>
      <c r="KVJ92" s="98"/>
      <c r="KVK92" s="98"/>
      <c r="KVL92" s="98"/>
      <c r="KVM92" s="98"/>
      <c r="KVN92" s="98"/>
      <c r="KVO92" s="98"/>
      <c r="KVP92" s="98"/>
      <c r="KVQ92" s="98"/>
      <c r="KVR92" s="98"/>
      <c r="KVS92" s="98"/>
      <c r="KVT92" s="98"/>
      <c r="KVU92" s="98"/>
      <c r="KVV92" s="98"/>
      <c r="KVW92" s="98"/>
      <c r="KVX92" s="98"/>
      <c r="KVY92" s="98"/>
      <c r="KVZ92" s="98"/>
      <c r="KWA92" s="98"/>
      <c r="KWB92" s="98"/>
      <c r="KWC92" s="98"/>
      <c r="KWD92" s="98"/>
      <c r="KWE92" s="98"/>
      <c r="KWF92" s="98"/>
      <c r="KWG92" s="98"/>
      <c r="KWH92" s="98"/>
      <c r="KWI92" s="98"/>
      <c r="KWJ92" s="98"/>
      <c r="KWK92" s="98"/>
      <c r="KWL92" s="98"/>
      <c r="KWM92" s="98"/>
      <c r="KWN92" s="98"/>
      <c r="KWO92" s="98"/>
      <c r="KWP92" s="98"/>
      <c r="KWQ92" s="98"/>
      <c r="KWR92" s="98"/>
      <c r="KWS92" s="98"/>
      <c r="KWT92" s="98"/>
      <c r="KWU92" s="98"/>
      <c r="KWV92" s="98"/>
      <c r="KWW92" s="98"/>
      <c r="KWX92" s="98"/>
      <c r="KWY92" s="98"/>
      <c r="KWZ92" s="98"/>
      <c r="KXA92" s="98"/>
      <c r="KXB92" s="98"/>
      <c r="KXC92" s="98"/>
      <c r="KXD92" s="98"/>
      <c r="KXE92" s="98"/>
      <c r="KXF92" s="98"/>
      <c r="KXG92" s="98"/>
      <c r="KXH92" s="98"/>
      <c r="KXI92" s="98"/>
      <c r="KXJ92" s="98"/>
      <c r="KXK92" s="98"/>
      <c r="KXL92" s="98"/>
      <c r="KXM92" s="98"/>
      <c r="KXN92" s="98"/>
      <c r="KXO92" s="98"/>
      <c r="KXP92" s="98"/>
      <c r="KXQ92" s="98"/>
      <c r="KXR92" s="98"/>
      <c r="KXS92" s="98"/>
      <c r="KXT92" s="98"/>
      <c r="KXU92" s="98"/>
      <c r="KXV92" s="98"/>
      <c r="KXW92" s="98"/>
      <c r="KXX92" s="98"/>
      <c r="KXY92" s="98"/>
      <c r="KXZ92" s="98"/>
      <c r="KYA92" s="98"/>
      <c r="KYB92" s="98"/>
      <c r="KYC92" s="98"/>
      <c r="KYD92" s="98"/>
      <c r="KYE92" s="98"/>
      <c r="KYF92" s="98"/>
      <c r="KYG92" s="98"/>
      <c r="KYH92" s="98"/>
      <c r="KYI92" s="98"/>
      <c r="KYJ92" s="98"/>
      <c r="KYK92" s="98"/>
      <c r="KYL92" s="98"/>
      <c r="KYM92" s="98"/>
      <c r="KYN92" s="98"/>
      <c r="KYO92" s="98"/>
      <c r="KYP92" s="98"/>
      <c r="KYQ92" s="98"/>
      <c r="KYR92" s="98"/>
      <c r="KYS92" s="98"/>
      <c r="KYT92" s="98"/>
      <c r="KYU92" s="98"/>
      <c r="KYV92" s="98"/>
      <c r="KYW92" s="98"/>
      <c r="KYX92" s="98"/>
      <c r="KYY92" s="98"/>
      <c r="KYZ92" s="98"/>
      <c r="KZA92" s="98"/>
      <c r="KZB92" s="98"/>
      <c r="KZC92" s="98"/>
      <c r="KZD92" s="98"/>
      <c r="KZE92" s="98"/>
      <c r="KZF92" s="98"/>
      <c r="KZG92" s="98"/>
      <c r="KZH92" s="98"/>
      <c r="KZI92" s="98"/>
      <c r="KZJ92" s="98"/>
      <c r="KZK92" s="98"/>
      <c r="KZL92" s="98"/>
      <c r="KZM92" s="98"/>
      <c r="KZN92" s="98"/>
      <c r="KZO92" s="98"/>
      <c r="KZP92" s="98"/>
      <c r="KZQ92" s="98"/>
      <c r="KZR92" s="98"/>
      <c r="KZS92" s="98"/>
      <c r="KZT92" s="98"/>
      <c r="KZU92" s="98"/>
      <c r="KZV92" s="98"/>
      <c r="KZW92" s="98"/>
      <c r="KZX92" s="98"/>
      <c r="KZY92" s="98"/>
      <c r="KZZ92" s="98"/>
      <c r="LAA92" s="98"/>
      <c r="LAB92" s="98"/>
      <c r="LAC92" s="98"/>
      <c r="LAD92" s="98"/>
      <c r="LAE92" s="98"/>
      <c r="LAF92" s="98"/>
      <c r="LAG92" s="98"/>
      <c r="LAH92" s="98"/>
      <c r="LAI92" s="98"/>
      <c r="LAJ92" s="98"/>
      <c r="LAK92" s="98"/>
      <c r="LAL92" s="98"/>
      <c r="LAM92" s="98"/>
      <c r="LAN92" s="98"/>
      <c r="LAO92" s="98"/>
      <c r="LAP92" s="98"/>
      <c r="LAQ92" s="98"/>
      <c r="LAR92" s="98"/>
      <c r="LAS92" s="98"/>
      <c r="LAT92" s="98"/>
      <c r="LAU92" s="98"/>
      <c r="LAV92" s="98"/>
      <c r="LAW92" s="98"/>
      <c r="LAX92" s="98"/>
      <c r="LAY92" s="98"/>
      <c r="LAZ92" s="98"/>
      <c r="LBA92" s="98"/>
      <c r="LBB92" s="98"/>
      <c r="LBC92" s="98"/>
      <c r="LBD92" s="98"/>
      <c r="LBE92" s="98"/>
      <c r="LBF92" s="98"/>
      <c r="LBG92" s="98"/>
      <c r="LBH92" s="98"/>
      <c r="LBI92" s="98"/>
      <c r="LBJ92" s="98"/>
      <c r="LBK92" s="98"/>
      <c r="LBL92" s="98"/>
      <c r="LBM92" s="98"/>
      <c r="LBN92" s="98"/>
      <c r="LBO92" s="98"/>
      <c r="LBP92" s="98"/>
      <c r="LBQ92" s="98"/>
      <c r="LBR92" s="98"/>
      <c r="LBS92" s="98"/>
      <c r="LBT92" s="98"/>
      <c r="LBU92" s="98"/>
      <c r="LBV92" s="98"/>
      <c r="LBW92" s="98"/>
      <c r="LBX92" s="98"/>
      <c r="LBY92" s="98"/>
      <c r="LBZ92" s="98"/>
      <c r="LCA92" s="98"/>
      <c r="LCB92" s="98"/>
      <c r="LCC92" s="98"/>
      <c r="LCD92" s="98"/>
      <c r="LCE92" s="98"/>
      <c r="LCF92" s="98"/>
      <c r="LCG92" s="98"/>
      <c r="LCH92" s="98"/>
      <c r="LCI92" s="98"/>
      <c r="LCJ92" s="98"/>
      <c r="LCK92" s="98"/>
      <c r="LCL92" s="98"/>
      <c r="LCM92" s="98"/>
      <c r="LCN92" s="98"/>
      <c r="LCO92" s="98"/>
      <c r="LCP92" s="98"/>
      <c r="LCQ92" s="98"/>
      <c r="LCR92" s="98"/>
      <c r="LCS92" s="98"/>
      <c r="LCT92" s="98"/>
      <c r="LCU92" s="98"/>
      <c r="LCV92" s="98"/>
      <c r="LCW92" s="98"/>
      <c r="LCX92" s="98"/>
      <c r="LCY92" s="98"/>
      <c r="LCZ92" s="98"/>
      <c r="LDA92" s="98"/>
      <c r="LDB92" s="98"/>
      <c r="LDC92" s="98"/>
      <c r="LDD92" s="98"/>
      <c r="LDE92" s="98"/>
      <c r="LDF92" s="98"/>
      <c r="LDG92" s="98"/>
      <c r="LDH92" s="98"/>
      <c r="LDI92" s="98"/>
      <c r="LDJ92" s="98"/>
      <c r="LDK92" s="98"/>
      <c r="LDL92" s="98"/>
      <c r="LDM92" s="98"/>
      <c r="LDN92" s="98"/>
      <c r="LDO92" s="98"/>
      <c r="LDP92" s="98"/>
      <c r="LDQ92" s="98"/>
      <c r="LDR92" s="98"/>
      <c r="LDS92" s="98"/>
      <c r="LDT92" s="98"/>
      <c r="LDU92" s="98"/>
      <c r="LDV92" s="98"/>
      <c r="LDW92" s="98"/>
      <c r="LDX92" s="98"/>
      <c r="LDY92" s="98"/>
      <c r="LDZ92" s="98"/>
      <c r="LEA92" s="98"/>
      <c r="LEB92" s="98"/>
      <c r="LEC92" s="98"/>
      <c r="LED92" s="98"/>
      <c r="LEE92" s="98"/>
      <c r="LEF92" s="98"/>
      <c r="LEG92" s="98"/>
      <c r="LEH92" s="98"/>
      <c r="LEI92" s="98"/>
      <c r="LEJ92" s="98"/>
      <c r="LEK92" s="98"/>
      <c r="LEL92" s="98"/>
      <c r="LEM92" s="98"/>
      <c r="LEN92" s="98"/>
      <c r="LEO92" s="98"/>
      <c r="LEP92" s="98"/>
      <c r="LEQ92" s="98"/>
      <c r="LER92" s="98"/>
      <c r="LES92" s="98"/>
      <c r="LET92" s="98"/>
      <c r="LEU92" s="98"/>
      <c r="LEV92" s="98"/>
      <c r="LEW92" s="98"/>
      <c r="LEX92" s="98"/>
      <c r="LEY92" s="98"/>
      <c r="LEZ92" s="98"/>
      <c r="LFA92" s="98"/>
      <c r="LFB92" s="98"/>
      <c r="LFC92" s="98"/>
      <c r="LFD92" s="98"/>
      <c r="LFE92" s="98"/>
      <c r="LFF92" s="98"/>
      <c r="LFG92" s="98"/>
      <c r="LFH92" s="98"/>
      <c r="LFI92" s="98"/>
      <c r="LFJ92" s="98"/>
      <c r="LFK92" s="98"/>
      <c r="LFL92" s="98"/>
      <c r="LFM92" s="98"/>
      <c r="LFN92" s="98"/>
      <c r="LFO92" s="98"/>
      <c r="LFP92" s="98"/>
      <c r="LFQ92" s="98"/>
      <c r="LFR92" s="98"/>
      <c r="LFS92" s="98"/>
      <c r="LFT92" s="98"/>
      <c r="LFU92" s="98"/>
      <c r="LFV92" s="98"/>
      <c r="LFW92" s="98"/>
      <c r="LFX92" s="98"/>
      <c r="LFY92" s="98"/>
      <c r="LFZ92" s="98"/>
      <c r="LGA92" s="98"/>
      <c r="LGB92" s="98"/>
      <c r="LGC92" s="98"/>
      <c r="LGD92" s="98"/>
      <c r="LGE92" s="98"/>
      <c r="LGF92" s="98"/>
      <c r="LGG92" s="98"/>
      <c r="LGH92" s="98"/>
      <c r="LGI92" s="98"/>
      <c r="LGJ92" s="98"/>
      <c r="LGK92" s="98"/>
      <c r="LGL92" s="98"/>
      <c r="LGM92" s="98"/>
      <c r="LGN92" s="98"/>
      <c r="LGO92" s="98"/>
      <c r="LGP92" s="98"/>
      <c r="LGQ92" s="98"/>
      <c r="LGR92" s="98"/>
      <c r="LGS92" s="98"/>
      <c r="LGT92" s="98"/>
      <c r="LGU92" s="98"/>
      <c r="LGV92" s="98"/>
      <c r="LGW92" s="98"/>
      <c r="LGX92" s="98"/>
      <c r="LGY92" s="98"/>
      <c r="LGZ92" s="98"/>
      <c r="LHA92" s="98"/>
      <c r="LHB92" s="98"/>
      <c r="LHC92" s="98"/>
      <c r="LHD92" s="98"/>
      <c r="LHE92" s="98"/>
      <c r="LHF92" s="98"/>
      <c r="LHG92" s="98"/>
      <c r="LHH92" s="98"/>
      <c r="LHI92" s="98"/>
      <c r="LHJ92" s="98"/>
      <c r="LHK92" s="98"/>
      <c r="LHL92" s="98"/>
      <c r="LHM92" s="98"/>
      <c r="LHN92" s="98"/>
      <c r="LHO92" s="98"/>
      <c r="LHP92" s="98"/>
      <c r="LHQ92" s="98"/>
      <c r="LHR92" s="98"/>
      <c r="LHS92" s="98"/>
      <c r="LHT92" s="98"/>
      <c r="LHU92" s="98"/>
      <c r="LHV92" s="98"/>
      <c r="LHW92" s="98"/>
      <c r="LHX92" s="98"/>
      <c r="LHY92" s="98"/>
      <c r="LHZ92" s="98"/>
      <c r="LIA92" s="98"/>
      <c r="LIB92" s="98"/>
      <c r="LIC92" s="98"/>
      <c r="LID92" s="98"/>
      <c r="LIE92" s="98"/>
      <c r="LIF92" s="98"/>
      <c r="LIG92" s="98"/>
      <c r="LIH92" s="98"/>
      <c r="LII92" s="98"/>
      <c r="LIJ92" s="98"/>
      <c r="LIK92" s="98"/>
      <c r="LIL92" s="98"/>
      <c r="LIM92" s="98"/>
      <c r="LIN92" s="98"/>
      <c r="LIO92" s="98"/>
      <c r="LIP92" s="98"/>
      <c r="LIQ92" s="98"/>
      <c r="LIR92" s="98"/>
      <c r="LIS92" s="98"/>
      <c r="LIT92" s="98"/>
      <c r="LIU92" s="98"/>
      <c r="LIV92" s="98"/>
      <c r="LIW92" s="98"/>
      <c r="LIX92" s="98"/>
      <c r="LIY92" s="98"/>
      <c r="LIZ92" s="98"/>
      <c r="LJA92" s="98"/>
      <c r="LJB92" s="98"/>
      <c r="LJC92" s="98"/>
      <c r="LJD92" s="98"/>
      <c r="LJE92" s="98"/>
      <c r="LJF92" s="98"/>
      <c r="LJG92" s="98"/>
      <c r="LJH92" s="98"/>
      <c r="LJI92" s="98"/>
      <c r="LJJ92" s="98"/>
      <c r="LJK92" s="98"/>
      <c r="LJL92" s="98"/>
      <c r="LJM92" s="98"/>
      <c r="LJN92" s="98"/>
      <c r="LJO92" s="98"/>
      <c r="LJP92" s="98"/>
      <c r="LJQ92" s="98"/>
      <c r="LJR92" s="98"/>
      <c r="LJS92" s="98"/>
      <c r="LJT92" s="98"/>
      <c r="LJU92" s="98"/>
      <c r="LJV92" s="98"/>
      <c r="LJW92" s="98"/>
      <c r="LJX92" s="98"/>
      <c r="LJY92" s="98"/>
      <c r="LJZ92" s="98"/>
      <c r="LKA92" s="98"/>
      <c r="LKB92" s="98"/>
      <c r="LKC92" s="98"/>
      <c r="LKD92" s="98"/>
      <c r="LKE92" s="98"/>
      <c r="LKF92" s="98"/>
      <c r="LKG92" s="98"/>
      <c r="LKH92" s="98"/>
      <c r="LKI92" s="98"/>
      <c r="LKJ92" s="98"/>
      <c r="LKK92" s="98"/>
      <c r="LKL92" s="98"/>
      <c r="LKM92" s="98"/>
      <c r="LKN92" s="98"/>
      <c r="LKO92" s="98"/>
      <c r="LKP92" s="98"/>
      <c r="LKQ92" s="98"/>
      <c r="LKR92" s="98"/>
      <c r="LKS92" s="98"/>
      <c r="LKT92" s="98"/>
      <c r="LKU92" s="98"/>
      <c r="LKV92" s="98"/>
      <c r="LKW92" s="98"/>
      <c r="LKX92" s="98"/>
      <c r="LKY92" s="98"/>
      <c r="LKZ92" s="98"/>
      <c r="LLA92" s="98"/>
      <c r="LLB92" s="98"/>
      <c r="LLC92" s="98"/>
      <c r="LLD92" s="98"/>
      <c r="LLE92" s="98"/>
      <c r="LLF92" s="98"/>
      <c r="LLG92" s="98"/>
      <c r="LLH92" s="98"/>
      <c r="LLI92" s="98"/>
      <c r="LLJ92" s="98"/>
      <c r="LLK92" s="98"/>
      <c r="LLL92" s="98"/>
      <c r="LLM92" s="98"/>
      <c r="LLN92" s="98"/>
      <c r="LLO92" s="98"/>
      <c r="LLP92" s="98"/>
      <c r="LLQ92" s="98"/>
      <c r="LLR92" s="98"/>
      <c r="LLS92" s="98"/>
      <c r="LLT92" s="98"/>
      <c r="LLU92" s="98"/>
      <c r="LLV92" s="98"/>
      <c r="LLW92" s="98"/>
      <c r="LLX92" s="98"/>
      <c r="LLY92" s="98"/>
      <c r="LLZ92" s="98"/>
      <c r="LMA92" s="98"/>
      <c r="LMB92" s="98"/>
      <c r="LMC92" s="98"/>
      <c r="LMD92" s="98"/>
      <c r="LME92" s="98"/>
      <c r="LMF92" s="98"/>
      <c r="LMG92" s="98"/>
      <c r="LMH92" s="98"/>
      <c r="LMI92" s="98"/>
      <c r="LMJ92" s="98"/>
      <c r="LMK92" s="98"/>
      <c r="LML92" s="98"/>
      <c r="LMM92" s="98"/>
      <c r="LMN92" s="98"/>
      <c r="LMO92" s="98"/>
      <c r="LMP92" s="98"/>
      <c r="LMQ92" s="98"/>
      <c r="LMR92" s="98"/>
      <c r="LMS92" s="98"/>
      <c r="LMT92" s="98"/>
      <c r="LMU92" s="98"/>
      <c r="LMV92" s="98"/>
      <c r="LMW92" s="98"/>
      <c r="LMX92" s="98"/>
      <c r="LMY92" s="98"/>
      <c r="LMZ92" s="98"/>
      <c r="LNA92" s="98"/>
      <c r="LNB92" s="98"/>
      <c r="LNC92" s="98"/>
      <c r="LND92" s="98"/>
      <c r="LNE92" s="98"/>
      <c r="LNF92" s="98"/>
      <c r="LNG92" s="98"/>
      <c r="LNH92" s="98"/>
      <c r="LNI92" s="98"/>
      <c r="LNJ92" s="98"/>
      <c r="LNK92" s="98"/>
      <c r="LNL92" s="98"/>
      <c r="LNM92" s="98"/>
      <c r="LNN92" s="98"/>
      <c r="LNO92" s="98"/>
      <c r="LNP92" s="98"/>
      <c r="LNQ92" s="98"/>
      <c r="LNR92" s="98"/>
      <c r="LNS92" s="98"/>
      <c r="LNT92" s="98"/>
      <c r="LNU92" s="98"/>
      <c r="LNV92" s="98"/>
      <c r="LNW92" s="98"/>
      <c r="LNX92" s="98"/>
      <c r="LNY92" s="98"/>
      <c r="LNZ92" s="98"/>
      <c r="LOA92" s="98"/>
      <c r="LOB92" s="98"/>
      <c r="LOC92" s="98"/>
      <c r="LOD92" s="98"/>
      <c r="LOE92" s="98"/>
      <c r="LOF92" s="98"/>
      <c r="LOG92" s="98"/>
      <c r="LOH92" s="98"/>
      <c r="LOI92" s="98"/>
      <c r="LOJ92" s="98"/>
      <c r="LOK92" s="98"/>
      <c r="LOL92" s="98"/>
      <c r="LOM92" s="98"/>
      <c r="LON92" s="98"/>
      <c r="LOO92" s="98"/>
      <c r="LOP92" s="98"/>
      <c r="LOQ92" s="98"/>
      <c r="LOR92" s="98"/>
      <c r="LOS92" s="98"/>
      <c r="LOT92" s="98"/>
      <c r="LOU92" s="98"/>
      <c r="LOV92" s="98"/>
      <c r="LOW92" s="98"/>
      <c r="LOX92" s="98"/>
      <c r="LOY92" s="98"/>
      <c r="LOZ92" s="98"/>
      <c r="LPA92" s="98"/>
      <c r="LPB92" s="98"/>
      <c r="LPC92" s="98"/>
      <c r="LPD92" s="98"/>
      <c r="LPE92" s="98"/>
      <c r="LPF92" s="98"/>
      <c r="LPG92" s="98"/>
      <c r="LPH92" s="98"/>
      <c r="LPI92" s="98"/>
      <c r="LPJ92" s="98"/>
      <c r="LPK92" s="98"/>
      <c r="LPL92" s="98"/>
      <c r="LPM92" s="98"/>
      <c r="LPN92" s="98"/>
      <c r="LPO92" s="98"/>
      <c r="LPP92" s="98"/>
      <c r="LPQ92" s="98"/>
      <c r="LPR92" s="98"/>
      <c r="LPS92" s="98"/>
      <c r="LPT92" s="98"/>
      <c r="LPU92" s="98"/>
      <c r="LPV92" s="98"/>
      <c r="LPW92" s="98"/>
      <c r="LPX92" s="98"/>
      <c r="LPY92" s="98"/>
      <c r="LPZ92" s="98"/>
      <c r="LQA92" s="98"/>
      <c r="LQB92" s="98"/>
      <c r="LQC92" s="98"/>
      <c r="LQD92" s="98"/>
      <c r="LQE92" s="98"/>
      <c r="LQF92" s="98"/>
      <c r="LQG92" s="98"/>
      <c r="LQH92" s="98"/>
      <c r="LQI92" s="98"/>
      <c r="LQJ92" s="98"/>
      <c r="LQK92" s="98"/>
      <c r="LQL92" s="98"/>
      <c r="LQM92" s="98"/>
      <c r="LQN92" s="98"/>
      <c r="LQO92" s="98"/>
      <c r="LQP92" s="98"/>
      <c r="LQQ92" s="98"/>
      <c r="LQR92" s="98"/>
      <c r="LQS92" s="98"/>
      <c r="LQT92" s="98"/>
      <c r="LQU92" s="98"/>
      <c r="LQV92" s="98"/>
      <c r="LQW92" s="98"/>
      <c r="LQX92" s="98"/>
      <c r="LQY92" s="98"/>
      <c r="LQZ92" s="98"/>
      <c r="LRA92" s="98"/>
      <c r="LRB92" s="98"/>
      <c r="LRC92" s="98"/>
      <c r="LRD92" s="98"/>
      <c r="LRE92" s="98"/>
      <c r="LRF92" s="98"/>
      <c r="LRG92" s="98"/>
      <c r="LRH92" s="98"/>
      <c r="LRI92" s="98"/>
      <c r="LRJ92" s="98"/>
      <c r="LRK92" s="98"/>
      <c r="LRL92" s="98"/>
      <c r="LRM92" s="98"/>
      <c r="LRN92" s="98"/>
      <c r="LRO92" s="98"/>
      <c r="LRP92" s="98"/>
      <c r="LRQ92" s="98"/>
      <c r="LRR92" s="98"/>
      <c r="LRS92" s="98"/>
      <c r="LRT92" s="98"/>
      <c r="LRU92" s="98"/>
      <c r="LRV92" s="98"/>
      <c r="LRW92" s="98"/>
      <c r="LRX92" s="98"/>
      <c r="LRY92" s="98"/>
      <c r="LRZ92" s="98"/>
      <c r="LSA92" s="98"/>
      <c r="LSB92" s="98"/>
      <c r="LSC92" s="98"/>
      <c r="LSD92" s="98"/>
      <c r="LSE92" s="98"/>
      <c r="LSF92" s="98"/>
      <c r="LSG92" s="98"/>
      <c r="LSH92" s="98"/>
      <c r="LSI92" s="98"/>
      <c r="LSJ92" s="98"/>
      <c r="LSK92" s="98"/>
      <c r="LSL92" s="98"/>
      <c r="LSM92" s="98"/>
      <c r="LSN92" s="98"/>
      <c r="LSO92" s="98"/>
      <c r="LSP92" s="98"/>
      <c r="LSQ92" s="98"/>
      <c r="LSR92" s="98"/>
      <c r="LSS92" s="98"/>
      <c r="LST92" s="98"/>
      <c r="LSU92" s="98"/>
      <c r="LSV92" s="98"/>
      <c r="LSW92" s="98"/>
      <c r="LSX92" s="98"/>
      <c r="LSY92" s="98"/>
      <c r="LSZ92" s="98"/>
      <c r="LTA92" s="98"/>
      <c r="LTB92" s="98"/>
      <c r="LTC92" s="98"/>
      <c r="LTD92" s="98"/>
      <c r="LTE92" s="98"/>
      <c r="LTF92" s="98"/>
      <c r="LTG92" s="98"/>
      <c r="LTH92" s="98"/>
      <c r="LTI92" s="98"/>
      <c r="LTJ92" s="98"/>
      <c r="LTK92" s="98"/>
      <c r="LTL92" s="98"/>
      <c r="LTM92" s="98"/>
      <c r="LTN92" s="98"/>
      <c r="LTO92" s="98"/>
      <c r="LTP92" s="98"/>
      <c r="LTQ92" s="98"/>
      <c r="LTR92" s="98"/>
      <c r="LTS92" s="98"/>
      <c r="LTT92" s="98"/>
      <c r="LTU92" s="98"/>
      <c r="LTV92" s="98"/>
      <c r="LTW92" s="98"/>
      <c r="LTX92" s="98"/>
      <c r="LTY92" s="98"/>
      <c r="LTZ92" s="98"/>
      <c r="LUA92" s="98"/>
      <c r="LUB92" s="98"/>
      <c r="LUC92" s="98"/>
      <c r="LUD92" s="98"/>
      <c r="LUE92" s="98"/>
      <c r="LUF92" s="98"/>
      <c r="LUG92" s="98"/>
      <c r="LUH92" s="98"/>
      <c r="LUI92" s="98"/>
      <c r="LUJ92" s="98"/>
      <c r="LUK92" s="98"/>
      <c r="LUL92" s="98"/>
      <c r="LUM92" s="98"/>
      <c r="LUN92" s="98"/>
      <c r="LUO92" s="98"/>
      <c r="LUP92" s="98"/>
      <c r="LUQ92" s="98"/>
      <c r="LUR92" s="98"/>
      <c r="LUS92" s="98"/>
      <c r="LUT92" s="98"/>
      <c r="LUU92" s="98"/>
      <c r="LUV92" s="98"/>
      <c r="LUW92" s="98"/>
      <c r="LUX92" s="98"/>
      <c r="LUY92" s="98"/>
      <c r="LUZ92" s="98"/>
      <c r="LVA92" s="98"/>
      <c r="LVB92" s="98"/>
      <c r="LVC92" s="98"/>
      <c r="LVD92" s="98"/>
      <c r="LVE92" s="98"/>
      <c r="LVF92" s="98"/>
      <c r="LVG92" s="98"/>
      <c r="LVH92" s="98"/>
      <c r="LVI92" s="98"/>
      <c r="LVJ92" s="98"/>
      <c r="LVK92" s="98"/>
      <c r="LVL92" s="98"/>
      <c r="LVM92" s="98"/>
      <c r="LVN92" s="98"/>
      <c r="LVO92" s="98"/>
      <c r="LVP92" s="98"/>
      <c r="LVQ92" s="98"/>
      <c r="LVR92" s="98"/>
      <c r="LVS92" s="98"/>
      <c r="LVT92" s="98"/>
      <c r="LVU92" s="98"/>
      <c r="LVV92" s="98"/>
      <c r="LVW92" s="98"/>
      <c r="LVX92" s="98"/>
      <c r="LVY92" s="98"/>
      <c r="LVZ92" s="98"/>
      <c r="LWA92" s="98"/>
      <c r="LWB92" s="98"/>
      <c r="LWC92" s="98"/>
      <c r="LWD92" s="98"/>
      <c r="LWE92" s="98"/>
      <c r="LWF92" s="98"/>
      <c r="LWG92" s="98"/>
      <c r="LWH92" s="98"/>
      <c r="LWI92" s="98"/>
      <c r="LWJ92" s="98"/>
      <c r="LWK92" s="98"/>
      <c r="LWL92" s="98"/>
      <c r="LWM92" s="98"/>
      <c r="LWN92" s="98"/>
      <c r="LWO92" s="98"/>
      <c r="LWP92" s="98"/>
      <c r="LWQ92" s="98"/>
      <c r="LWR92" s="98"/>
      <c r="LWS92" s="98"/>
      <c r="LWT92" s="98"/>
      <c r="LWU92" s="98"/>
      <c r="LWV92" s="98"/>
      <c r="LWW92" s="98"/>
      <c r="LWX92" s="98"/>
      <c r="LWY92" s="98"/>
      <c r="LWZ92" s="98"/>
      <c r="LXA92" s="98"/>
      <c r="LXB92" s="98"/>
      <c r="LXC92" s="98"/>
      <c r="LXD92" s="98"/>
      <c r="LXE92" s="98"/>
      <c r="LXF92" s="98"/>
      <c r="LXG92" s="98"/>
      <c r="LXH92" s="98"/>
      <c r="LXI92" s="98"/>
      <c r="LXJ92" s="98"/>
      <c r="LXK92" s="98"/>
      <c r="LXL92" s="98"/>
      <c r="LXM92" s="98"/>
      <c r="LXN92" s="98"/>
      <c r="LXO92" s="98"/>
      <c r="LXP92" s="98"/>
      <c r="LXQ92" s="98"/>
      <c r="LXR92" s="98"/>
      <c r="LXS92" s="98"/>
      <c r="LXT92" s="98"/>
      <c r="LXU92" s="98"/>
      <c r="LXV92" s="98"/>
      <c r="LXW92" s="98"/>
      <c r="LXX92" s="98"/>
      <c r="LXY92" s="98"/>
      <c r="LXZ92" s="98"/>
      <c r="LYA92" s="98"/>
      <c r="LYB92" s="98"/>
      <c r="LYC92" s="98"/>
      <c r="LYD92" s="98"/>
      <c r="LYE92" s="98"/>
      <c r="LYF92" s="98"/>
      <c r="LYG92" s="98"/>
      <c r="LYH92" s="98"/>
      <c r="LYI92" s="98"/>
      <c r="LYJ92" s="98"/>
      <c r="LYK92" s="98"/>
      <c r="LYL92" s="98"/>
      <c r="LYM92" s="98"/>
      <c r="LYN92" s="98"/>
      <c r="LYO92" s="98"/>
      <c r="LYP92" s="98"/>
      <c r="LYQ92" s="98"/>
      <c r="LYR92" s="98"/>
      <c r="LYS92" s="98"/>
      <c r="LYT92" s="98"/>
      <c r="LYU92" s="98"/>
      <c r="LYV92" s="98"/>
      <c r="LYW92" s="98"/>
      <c r="LYX92" s="98"/>
      <c r="LYY92" s="98"/>
      <c r="LYZ92" s="98"/>
      <c r="LZA92" s="98"/>
      <c r="LZB92" s="98"/>
      <c r="LZC92" s="98"/>
      <c r="LZD92" s="98"/>
      <c r="LZE92" s="98"/>
      <c r="LZF92" s="98"/>
      <c r="LZG92" s="98"/>
      <c r="LZH92" s="98"/>
      <c r="LZI92" s="98"/>
      <c r="LZJ92" s="98"/>
      <c r="LZK92" s="98"/>
      <c r="LZL92" s="98"/>
      <c r="LZM92" s="98"/>
      <c r="LZN92" s="98"/>
      <c r="LZO92" s="98"/>
      <c r="LZP92" s="98"/>
      <c r="LZQ92" s="98"/>
      <c r="LZR92" s="98"/>
      <c r="LZS92" s="98"/>
      <c r="LZT92" s="98"/>
      <c r="LZU92" s="98"/>
      <c r="LZV92" s="98"/>
      <c r="LZW92" s="98"/>
      <c r="LZX92" s="98"/>
      <c r="LZY92" s="98"/>
      <c r="LZZ92" s="98"/>
      <c r="MAA92" s="98"/>
      <c r="MAB92" s="98"/>
      <c r="MAC92" s="98"/>
      <c r="MAD92" s="98"/>
      <c r="MAE92" s="98"/>
      <c r="MAF92" s="98"/>
      <c r="MAG92" s="98"/>
      <c r="MAH92" s="98"/>
      <c r="MAI92" s="98"/>
      <c r="MAJ92" s="98"/>
      <c r="MAK92" s="98"/>
      <c r="MAL92" s="98"/>
      <c r="MAM92" s="98"/>
      <c r="MAN92" s="98"/>
      <c r="MAO92" s="98"/>
      <c r="MAP92" s="98"/>
      <c r="MAQ92" s="98"/>
      <c r="MAR92" s="98"/>
      <c r="MAS92" s="98"/>
      <c r="MAT92" s="98"/>
      <c r="MAU92" s="98"/>
      <c r="MAV92" s="98"/>
      <c r="MAW92" s="98"/>
      <c r="MAX92" s="98"/>
      <c r="MAY92" s="98"/>
      <c r="MAZ92" s="98"/>
      <c r="MBA92" s="98"/>
      <c r="MBB92" s="98"/>
      <c r="MBC92" s="98"/>
      <c r="MBD92" s="98"/>
      <c r="MBE92" s="98"/>
      <c r="MBF92" s="98"/>
      <c r="MBG92" s="98"/>
      <c r="MBH92" s="98"/>
      <c r="MBI92" s="98"/>
      <c r="MBJ92" s="98"/>
      <c r="MBK92" s="98"/>
      <c r="MBL92" s="98"/>
      <c r="MBM92" s="98"/>
      <c r="MBN92" s="98"/>
      <c r="MBO92" s="98"/>
      <c r="MBP92" s="98"/>
      <c r="MBQ92" s="98"/>
      <c r="MBR92" s="98"/>
      <c r="MBS92" s="98"/>
      <c r="MBT92" s="98"/>
      <c r="MBU92" s="98"/>
      <c r="MBV92" s="98"/>
      <c r="MBW92" s="98"/>
      <c r="MBX92" s="98"/>
      <c r="MBY92" s="98"/>
      <c r="MBZ92" s="98"/>
      <c r="MCA92" s="98"/>
      <c r="MCB92" s="98"/>
      <c r="MCC92" s="98"/>
      <c r="MCD92" s="98"/>
      <c r="MCE92" s="98"/>
      <c r="MCF92" s="98"/>
      <c r="MCG92" s="98"/>
      <c r="MCH92" s="98"/>
      <c r="MCI92" s="98"/>
      <c r="MCJ92" s="98"/>
      <c r="MCK92" s="98"/>
      <c r="MCL92" s="98"/>
      <c r="MCM92" s="98"/>
      <c r="MCN92" s="98"/>
      <c r="MCO92" s="98"/>
      <c r="MCP92" s="98"/>
      <c r="MCQ92" s="98"/>
      <c r="MCR92" s="98"/>
      <c r="MCS92" s="98"/>
      <c r="MCT92" s="98"/>
      <c r="MCU92" s="98"/>
      <c r="MCV92" s="98"/>
      <c r="MCW92" s="98"/>
      <c r="MCX92" s="98"/>
      <c r="MCY92" s="98"/>
      <c r="MCZ92" s="98"/>
      <c r="MDA92" s="98"/>
      <c r="MDB92" s="98"/>
      <c r="MDC92" s="98"/>
      <c r="MDD92" s="98"/>
      <c r="MDE92" s="98"/>
      <c r="MDF92" s="98"/>
      <c r="MDG92" s="98"/>
      <c r="MDH92" s="98"/>
      <c r="MDI92" s="98"/>
      <c r="MDJ92" s="98"/>
      <c r="MDK92" s="98"/>
      <c r="MDL92" s="98"/>
      <c r="MDM92" s="98"/>
      <c r="MDN92" s="98"/>
      <c r="MDO92" s="98"/>
      <c r="MDP92" s="98"/>
      <c r="MDQ92" s="98"/>
      <c r="MDR92" s="98"/>
      <c r="MDS92" s="98"/>
      <c r="MDT92" s="98"/>
      <c r="MDU92" s="98"/>
      <c r="MDV92" s="98"/>
      <c r="MDW92" s="98"/>
      <c r="MDX92" s="98"/>
      <c r="MDY92" s="98"/>
      <c r="MDZ92" s="98"/>
      <c r="MEA92" s="98"/>
      <c r="MEB92" s="98"/>
      <c r="MEC92" s="98"/>
      <c r="MED92" s="98"/>
      <c r="MEE92" s="98"/>
      <c r="MEF92" s="98"/>
      <c r="MEG92" s="98"/>
      <c r="MEH92" s="98"/>
      <c r="MEI92" s="98"/>
      <c r="MEJ92" s="98"/>
      <c r="MEK92" s="98"/>
      <c r="MEL92" s="98"/>
      <c r="MEM92" s="98"/>
      <c r="MEN92" s="98"/>
      <c r="MEO92" s="98"/>
      <c r="MEP92" s="98"/>
      <c r="MEQ92" s="98"/>
      <c r="MER92" s="98"/>
      <c r="MES92" s="98"/>
      <c r="MET92" s="98"/>
      <c r="MEU92" s="98"/>
      <c r="MEV92" s="98"/>
      <c r="MEW92" s="98"/>
      <c r="MEX92" s="98"/>
      <c r="MEY92" s="98"/>
      <c r="MEZ92" s="98"/>
      <c r="MFA92" s="98"/>
      <c r="MFB92" s="98"/>
      <c r="MFC92" s="98"/>
      <c r="MFD92" s="98"/>
      <c r="MFE92" s="98"/>
      <c r="MFF92" s="98"/>
      <c r="MFG92" s="98"/>
      <c r="MFH92" s="98"/>
      <c r="MFI92" s="98"/>
      <c r="MFJ92" s="98"/>
      <c r="MFK92" s="98"/>
      <c r="MFL92" s="98"/>
      <c r="MFM92" s="98"/>
      <c r="MFN92" s="98"/>
      <c r="MFO92" s="98"/>
      <c r="MFP92" s="98"/>
      <c r="MFQ92" s="98"/>
      <c r="MFR92" s="98"/>
      <c r="MFS92" s="98"/>
      <c r="MFT92" s="98"/>
      <c r="MFU92" s="98"/>
      <c r="MFV92" s="98"/>
      <c r="MFW92" s="98"/>
      <c r="MFX92" s="98"/>
      <c r="MFY92" s="98"/>
      <c r="MFZ92" s="98"/>
      <c r="MGA92" s="98"/>
      <c r="MGB92" s="98"/>
      <c r="MGC92" s="98"/>
      <c r="MGD92" s="98"/>
      <c r="MGE92" s="98"/>
      <c r="MGF92" s="98"/>
      <c r="MGG92" s="98"/>
      <c r="MGH92" s="98"/>
      <c r="MGI92" s="98"/>
      <c r="MGJ92" s="98"/>
      <c r="MGK92" s="98"/>
      <c r="MGL92" s="98"/>
      <c r="MGM92" s="98"/>
      <c r="MGN92" s="98"/>
      <c r="MGO92" s="98"/>
      <c r="MGP92" s="98"/>
      <c r="MGQ92" s="98"/>
      <c r="MGR92" s="98"/>
      <c r="MGS92" s="98"/>
      <c r="MGT92" s="98"/>
      <c r="MGU92" s="98"/>
      <c r="MGV92" s="98"/>
      <c r="MGW92" s="98"/>
      <c r="MGX92" s="98"/>
      <c r="MGY92" s="98"/>
      <c r="MGZ92" s="98"/>
      <c r="MHA92" s="98"/>
      <c r="MHB92" s="98"/>
      <c r="MHC92" s="98"/>
      <c r="MHD92" s="98"/>
      <c r="MHE92" s="98"/>
      <c r="MHF92" s="98"/>
      <c r="MHG92" s="98"/>
      <c r="MHH92" s="98"/>
      <c r="MHI92" s="98"/>
      <c r="MHJ92" s="98"/>
      <c r="MHK92" s="98"/>
      <c r="MHL92" s="98"/>
      <c r="MHM92" s="98"/>
      <c r="MHN92" s="98"/>
      <c r="MHO92" s="98"/>
      <c r="MHP92" s="98"/>
      <c r="MHQ92" s="98"/>
      <c r="MHR92" s="98"/>
      <c r="MHS92" s="98"/>
      <c r="MHT92" s="98"/>
      <c r="MHU92" s="98"/>
      <c r="MHV92" s="98"/>
      <c r="MHW92" s="98"/>
      <c r="MHX92" s="98"/>
      <c r="MHY92" s="98"/>
      <c r="MHZ92" s="98"/>
      <c r="MIA92" s="98"/>
      <c r="MIB92" s="98"/>
      <c r="MIC92" s="98"/>
      <c r="MID92" s="98"/>
      <c r="MIE92" s="98"/>
      <c r="MIF92" s="98"/>
      <c r="MIG92" s="98"/>
      <c r="MIH92" s="98"/>
      <c r="MII92" s="98"/>
      <c r="MIJ92" s="98"/>
      <c r="MIK92" s="98"/>
      <c r="MIL92" s="98"/>
      <c r="MIM92" s="98"/>
      <c r="MIN92" s="98"/>
      <c r="MIO92" s="98"/>
      <c r="MIP92" s="98"/>
      <c r="MIQ92" s="98"/>
      <c r="MIR92" s="98"/>
      <c r="MIS92" s="98"/>
      <c r="MIT92" s="98"/>
      <c r="MIU92" s="98"/>
      <c r="MIV92" s="98"/>
      <c r="MIW92" s="98"/>
      <c r="MIX92" s="98"/>
      <c r="MIY92" s="98"/>
      <c r="MIZ92" s="98"/>
      <c r="MJA92" s="98"/>
      <c r="MJB92" s="98"/>
      <c r="MJC92" s="98"/>
      <c r="MJD92" s="98"/>
      <c r="MJE92" s="98"/>
      <c r="MJF92" s="98"/>
      <c r="MJG92" s="98"/>
      <c r="MJH92" s="98"/>
      <c r="MJI92" s="98"/>
      <c r="MJJ92" s="98"/>
      <c r="MJK92" s="98"/>
      <c r="MJL92" s="98"/>
      <c r="MJM92" s="98"/>
      <c r="MJN92" s="98"/>
      <c r="MJO92" s="98"/>
      <c r="MJP92" s="98"/>
      <c r="MJQ92" s="98"/>
      <c r="MJR92" s="98"/>
      <c r="MJS92" s="98"/>
      <c r="MJT92" s="98"/>
      <c r="MJU92" s="98"/>
      <c r="MJV92" s="98"/>
      <c r="MJW92" s="98"/>
      <c r="MJX92" s="98"/>
      <c r="MJY92" s="98"/>
      <c r="MJZ92" s="98"/>
      <c r="MKA92" s="98"/>
      <c r="MKB92" s="98"/>
      <c r="MKC92" s="98"/>
      <c r="MKD92" s="98"/>
      <c r="MKE92" s="98"/>
      <c r="MKF92" s="98"/>
      <c r="MKG92" s="98"/>
      <c r="MKH92" s="98"/>
      <c r="MKI92" s="98"/>
      <c r="MKJ92" s="98"/>
      <c r="MKK92" s="98"/>
      <c r="MKL92" s="98"/>
      <c r="MKM92" s="98"/>
      <c r="MKN92" s="98"/>
      <c r="MKO92" s="98"/>
      <c r="MKP92" s="98"/>
      <c r="MKQ92" s="98"/>
      <c r="MKR92" s="98"/>
      <c r="MKS92" s="98"/>
      <c r="MKT92" s="98"/>
      <c r="MKU92" s="98"/>
      <c r="MKV92" s="98"/>
      <c r="MKW92" s="98"/>
      <c r="MKX92" s="98"/>
      <c r="MKY92" s="98"/>
      <c r="MKZ92" s="98"/>
      <c r="MLA92" s="98"/>
      <c r="MLB92" s="98"/>
      <c r="MLC92" s="98"/>
      <c r="MLD92" s="98"/>
      <c r="MLE92" s="98"/>
      <c r="MLF92" s="98"/>
      <c r="MLG92" s="98"/>
      <c r="MLH92" s="98"/>
      <c r="MLI92" s="98"/>
      <c r="MLJ92" s="98"/>
      <c r="MLK92" s="98"/>
      <c r="MLL92" s="98"/>
      <c r="MLM92" s="98"/>
      <c r="MLN92" s="98"/>
      <c r="MLO92" s="98"/>
      <c r="MLP92" s="98"/>
      <c r="MLQ92" s="98"/>
      <c r="MLR92" s="98"/>
      <c r="MLS92" s="98"/>
      <c r="MLT92" s="98"/>
      <c r="MLU92" s="98"/>
      <c r="MLV92" s="98"/>
      <c r="MLW92" s="98"/>
      <c r="MLX92" s="98"/>
      <c r="MLY92" s="98"/>
      <c r="MLZ92" s="98"/>
      <c r="MMA92" s="98"/>
      <c r="MMB92" s="98"/>
      <c r="MMC92" s="98"/>
      <c r="MMD92" s="98"/>
      <c r="MME92" s="98"/>
      <c r="MMF92" s="98"/>
      <c r="MMG92" s="98"/>
      <c r="MMH92" s="98"/>
      <c r="MMI92" s="98"/>
      <c r="MMJ92" s="98"/>
      <c r="MMK92" s="98"/>
      <c r="MML92" s="98"/>
      <c r="MMM92" s="98"/>
      <c r="MMN92" s="98"/>
      <c r="MMO92" s="98"/>
      <c r="MMP92" s="98"/>
      <c r="MMQ92" s="98"/>
      <c r="MMR92" s="98"/>
      <c r="MMS92" s="98"/>
      <c r="MMT92" s="98"/>
      <c r="MMU92" s="98"/>
      <c r="MMV92" s="98"/>
      <c r="MMW92" s="98"/>
      <c r="MMX92" s="98"/>
      <c r="MMY92" s="98"/>
      <c r="MMZ92" s="98"/>
      <c r="MNA92" s="98"/>
      <c r="MNB92" s="98"/>
      <c r="MNC92" s="98"/>
      <c r="MND92" s="98"/>
      <c r="MNE92" s="98"/>
      <c r="MNF92" s="98"/>
      <c r="MNG92" s="98"/>
      <c r="MNH92" s="98"/>
      <c r="MNI92" s="98"/>
      <c r="MNJ92" s="98"/>
      <c r="MNK92" s="98"/>
      <c r="MNL92" s="98"/>
      <c r="MNM92" s="98"/>
      <c r="MNN92" s="98"/>
      <c r="MNO92" s="98"/>
      <c r="MNP92" s="98"/>
      <c r="MNQ92" s="98"/>
      <c r="MNR92" s="98"/>
      <c r="MNS92" s="98"/>
      <c r="MNT92" s="98"/>
      <c r="MNU92" s="98"/>
      <c r="MNV92" s="98"/>
      <c r="MNW92" s="98"/>
      <c r="MNX92" s="98"/>
      <c r="MNY92" s="98"/>
      <c r="MNZ92" s="98"/>
      <c r="MOA92" s="98"/>
      <c r="MOB92" s="98"/>
      <c r="MOC92" s="98"/>
      <c r="MOD92" s="98"/>
      <c r="MOE92" s="98"/>
      <c r="MOF92" s="98"/>
      <c r="MOG92" s="98"/>
      <c r="MOH92" s="98"/>
      <c r="MOI92" s="98"/>
      <c r="MOJ92" s="98"/>
      <c r="MOK92" s="98"/>
      <c r="MOL92" s="98"/>
      <c r="MOM92" s="98"/>
      <c r="MON92" s="98"/>
      <c r="MOO92" s="98"/>
      <c r="MOP92" s="98"/>
      <c r="MOQ92" s="98"/>
      <c r="MOR92" s="98"/>
      <c r="MOS92" s="98"/>
      <c r="MOT92" s="98"/>
      <c r="MOU92" s="98"/>
      <c r="MOV92" s="98"/>
      <c r="MOW92" s="98"/>
      <c r="MOX92" s="98"/>
      <c r="MOY92" s="98"/>
      <c r="MOZ92" s="98"/>
      <c r="MPA92" s="98"/>
      <c r="MPB92" s="98"/>
      <c r="MPC92" s="98"/>
      <c r="MPD92" s="98"/>
      <c r="MPE92" s="98"/>
      <c r="MPF92" s="98"/>
      <c r="MPG92" s="98"/>
      <c r="MPH92" s="98"/>
      <c r="MPI92" s="98"/>
      <c r="MPJ92" s="98"/>
      <c r="MPK92" s="98"/>
      <c r="MPL92" s="98"/>
      <c r="MPM92" s="98"/>
      <c r="MPN92" s="98"/>
      <c r="MPO92" s="98"/>
      <c r="MPP92" s="98"/>
      <c r="MPQ92" s="98"/>
      <c r="MPR92" s="98"/>
      <c r="MPS92" s="98"/>
      <c r="MPT92" s="98"/>
      <c r="MPU92" s="98"/>
      <c r="MPV92" s="98"/>
      <c r="MPW92" s="98"/>
      <c r="MPX92" s="98"/>
      <c r="MPY92" s="98"/>
      <c r="MPZ92" s="98"/>
      <c r="MQA92" s="98"/>
      <c r="MQB92" s="98"/>
      <c r="MQC92" s="98"/>
      <c r="MQD92" s="98"/>
      <c r="MQE92" s="98"/>
      <c r="MQF92" s="98"/>
      <c r="MQG92" s="98"/>
      <c r="MQH92" s="98"/>
      <c r="MQI92" s="98"/>
      <c r="MQJ92" s="98"/>
      <c r="MQK92" s="98"/>
      <c r="MQL92" s="98"/>
      <c r="MQM92" s="98"/>
      <c r="MQN92" s="98"/>
      <c r="MQO92" s="98"/>
      <c r="MQP92" s="98"/>
      <c r="MQQ92" s="98"/>
      <c r="MQR92" s="98"/>
      <c r="MQS92" s="98"/>
      <c r="MQT92" s="98"/>
      <c r="MQU92" s="98"/>
      <c r="MQV92" s="98"/>
      <c r="MQW92" s="98"/>
      <c r="MQX92" s="98"/>
      <c r="MQY92" s="98"/>
      <c r="MQZ92" s="98"/>
      <c r="MRA92" s="98"/>
      <c r="MRB92" s="98"/>
      <c r="MRC92" s="98"/>
      <c r="MRD92" s="98"/>
      <c r="MRE92" s="98"/>
      <c r="MRF92" s="98"/>
      <c r="MRG92" s="98"/>
      <c r="MRH92" s="98"/>
      <c r="MRI92" s="98"/>
      <c r="MRJ92" s="98"/>
      <c r="MRK92" s="98"/>
      <c r="MRL92" s="98"/>
      <c r="MRM92" s="98"/>
      <c r="MRN92" s="98"/>
      <c r="MRO92" s="98"/>
      <c r="MRP92" s="98"/>
      <c r="MRQ92" s="98"/>
      <c r="MRR92" s="98"/>
      <c r="MRS92" s="98"/>
      <c r="MRT92" s="98"/>
      <c r="MRU92" s="98"/>
      <c r="MRV92" s="98"/>
      <c r="MRW92" s="98"/>
      <c r="MRX92" s="98"/>
      <c r="MRY92" s="98"/>
      <c r="MRZ92" s="98"/>
      <c r="MSA92" s="98"/>
      <c r="MSB92" s="98"/>
      <c r="MSC92" s="98"/>
      <c r="MSD92" s="98"/>
      <c r="MSE92" s="98"/>
      <c r="MSF92" s="98"/>
      <c r="MSG92" s="98"/>
      <c r="MSH92" s="98"/>
      <c r="MSI92" s="98"/>
      <c r="MSJ92" s="98"/>
      <c r="MSK92" s="98"/>
      <c r="MSL92" s="98"/>
      <c r="MSM92" s="98"/>
      <c r="MSN92" s="98"/>
      <c r="MSO92" s="98"/>
      <c r="MSP92" s="98"/>
      <c r="MSQ92" s="98"/>
      <c r="MSR92" s="98"/>
      <c r="MSS92" s="98"/>
      <c r="MST92" s="98"/>
      <c r="MSU92" s="98"/>
      <c r="MSV92" s="98"/>
      <c r="MSW92" s="98"/>
      <c r="MSX92" s="98"/>
      <c r="MSY92" s="98"/>
      <c r="MSZ92" s="98"/>
      <c r="MTA92" s="98"/>
      <c r="MTB92" s="98"/>
      <c r="MTC92" s="98"/>
      <c r="MTD92" s="98"/>
      <c r="MTE92" s="98"/>
      <c r="MTF92" s="98"/>
      <c r="MTG92" s="98"/>
      <c r="MTH92" s="98"/>
      <c r="MTI92" s="98"/>
      <c r="MTJ92" s="98"/>
      <c r="MTK92" s="98"/>
      <c r="MTL92" s="98"/>
      <c r="MTM92" s="98"/>
      <c r="MTN92" s="98"/>
      <c r="MTO92" s="98"/>
      <c r="MTP92" s="98"/>
      <c r="MTQ92" s="98"/>
      <c r="MTR92" s="98"/>
      <c r="MTS92" s="98"/>
      <c r="MTT92" s="98"/>
      <c r="MTU92" s="98"/>
      <c r="MTV92" s="98"/>
      <c r="MTW92" s="98"/>
      <c r="MTX92" s="98"/>
      <c r="MTY92" s="98"/>
      <c r="MTZ92" s="98"/>
      <c r="MUA92" s="98"/>
      <c r="MUB92" s="98"/>
      <c r="MUC92" s="98"/>
      <c r="MUD92" s="98"/>
      <c r="MUE92" s="98"/>
      <c r="MUF92" s="98"/>
      <c r="MUG92" s="98"/>
      <c r="MUH92" s="98"/>
      <c r="MUI92" s="98"/>
      <c r="MUJ92" s="98"/>
      <c r="MUK92" s="98"/>
      <c r="MUL92" s="98"/>
      <c r="MUM92" s="98"/>
      <c r="MUN92" s="98"/>
      <c r="MUO92" s="98"/>
      <c r="MUP92" s="98"/>
      <c r="MUQ92" s="98"/>
      <c r="MUR92" s="98"/>
      <c r="MUS92" s="98"/>
      <c r="MUT92" s="98"/>
      <c r="MUU92" s="98"/>
      <c r="MUV92" s="98"/>
      <c r="MUW92" s="98"/>
      <c r="MUX92" s="98"/>
      <c r="MUY92" s="98"/>
      <c r="MUZ92" s="98"/>
      <c r="MVA92" s="98"/>
      <c r="MVB92" s="98"/>
      <c r="MVC92" s="98"/>
      <c r="MVD92" s="98"/>
      <c r="MVE92" s="98"/>
      <c r="MVF92" s="98"/>
      <c r="MVG92" s="98"/>
      <c r="MVH92" s="98"/>
      <c r="MVI92" s="98"/>
      <c r="MVJ92" s="98"/>
      <c r="MVK92" s="98"/>
      <c r="MVL92" s="98"/>
      <c r="MVM92" s="98"/>
      <c r="MVN92" s="98"/>
      <c r="MVO92" s="98"/>
      <c r="MVP92" s="98"/>
      <c r="MVQ92" s="98"/>
      <c r="MVR92" s="98"/>
      <c r="MVS92" s="98"/>
      <c r="MVT92" s="98"/>
      <c r="MVU92" s="98"/>
      <c r="MVV92" s="98"/>
      <c r="MVW92" s="98"/>
      <c r="MVX92" s="98"/>
      <c r="MVY92" s="98"/>
      <c r="MVZ92" s="98"/>
      <c r="MWA92" s="98"/>
      <c r="MWB92" s="98"/>
      <c r="MWC92" s="98"/>
      <c r="MWD92" s="98"/>
      <c r="MWE92" s="98"/>
      <c r="MWF92" s="98"/>
      <c r="MWG92" s="98"/>
      <c r="MWH92" s="98"/>
      <c r="MWI92" s="98"/>
      <c r="MWJ92" s="98"/>
      <c r="MWK92" s="98"/>
      <c r="MWL92" s="98"/>
      <c r="MWM92" s="98"/>
      <c r="MWN92" s="98"/>
      <c r="MWO92" s="98"/>
      <c r="MWP92" s="98"/>
      <c r="MWQ92" s="98"/>
      <c r="MWR92" s="98"/>
      <c r="MWS92" s="98"/>
      <c r="MWT92" s="98"/>
      <c r="MWU92" s="98"/>
      <c r="MWV92" s="98"/>
      <c r="MWW92" s="98"/>
      <c r="MWX92" s="98"/>
      <c r="MWY92" s="98"/>
      <c r="MWZ92" s="98"/>
      <c r="MXA92" s="98"/>
      <c r="MXB92" s="98"/>
      <c r="MXC92" s="98"/>
      <c r="MXD92" s="98"/>
      <c r="MXE92" s="98"/>
      <c r="MXF92" s="98"/>
      <c r="MXG92" s="98"/>
      <c r="MXH92" s="98"/>
      <c r="MXI92" s="98"/>
      <c r="MXJ92" s="98"/>
      <c r="MXK92" s="98"/>
      <c r="MXL92" s="98"/>
      <c r="MXM92" s="98"/>
      <c r="MXN92" s="98"/>
      <c r="MXO92" s="98"/>
      <c r="MXP92" s="98"/>
      <c r="MXQ92" s="98"/>
      <c r="MXR92" s="98"/>
      <c r="MXS92" s="98"/>
      <c r="MXT92" s="98"/>
      <c r="MXU92" s="98"/>
      <c r="MXV92" s="98"/>
      <c r="MXW92" s="98"/>
      <c r="MXX92" s="98"/>
      <c r="MXY92" s="98"/>
      <c r="MXZ92" s="98"/>
      <c r="MYA92" s="98"/>
      <c r="MYB92" s="98"/>
      <c r="MYC92" s="98"/>
      <c r="MYD92" s="98"/>
      <c r="MYE92" s="98"/>
      <c r="MYF92" s="98"/>
      <c r="MYG92" s="98"/>
      <c r="MYH92" s="98"/>
      <c r="MYI92" s="98"/>
      <c r="MYJ92" s="98"/>
      <c r="MYK92" s="98"/>
      <c r="MYL92" s="98"/>
      <c r="MYM92" s="98"/>
      <c r="MYN92" s="98"/>
      <c r="MYO92" s="98"/>
      <c r="MYP92" s="98"/>
      <c r="MYQ92" s="98"/>
      <c r="MYR92" s="98"/>
      <c r="MYS92" s="98"/>
      <c r="MYT92" s="98"/>
      <c r="MYU92" s="98"/>
      <c r="MYV92" s="98"/>
      <c r="MYW92" s="98"/>
      <c r="MYX92" s="98"/>
      <c r="MYY92" s="98"/>
      <c r="MYZ92" s="98"/>
      <c r="MZA92" s="98"/>
      <c r="MZB92" s="98"/>
      <c r="MZC92" s="98"/>
      <c r="MZD92" s="98"/>
      <c r="MZE92" s="98"/>
      <c r="MZF92" s="98"/>
      <c r="MZG92" s="98"/>
      <c r="MZH92" s="98"/>
      <c r="MZI92" s="98"/>
      <c r="MZJ92" s="98"/>
      <c r="MZK92" s="98"/>
      <c r="MZL92" s="98"/>
      <c r="MZM92" s="98"/>
      <c r="MZN92" s="98"/>
      <c r="MZO92" s="98"/>
      <c r="MZP92" s="98"/>
      <c r="MZQ92" s="98"/>
      <c r="MZR92" s="98"/>
      <c r="MZS92" s="98"/>
      <c r="MZT92" s="98"/>
      <c r="MZU92" s="98"/>
      <c r="MZV92" s="98"/>
      <c r="MZW92" s="98"/>
      <c r="MZX92" s="98"/>
      <c r="MZY92" s="98"/>
      <c r="MZZ92" s="98"/>
      <c r="NAA92" s="98"/>
      <c r="NAB92" s="98"/>
      <c r="NAC92" s="98"/>
      <c r="NAD92" s="98"/>
      <c r="NAE92" s="98"/>
      <c r="NAF92" s="98"/>
      <c r="NAG92" s="98"/>
      <c r="NAH92" s="98"/>
      <c r="NAI92" s="98"/>
      <c r="NAJ92" s="98"/>
      <c r="NAK92" s="98"/>
      <c r="NAL92" s="98"/>
      <c r="NAM92" s="98"/>
      <c r="NAN92" s="98"/>
      <c r="NAO92" s="98"/>
      <c r="NAP92" s="98"/>
      <c r="NAQ92" s="98"/>
      <c r="NAR92" s="98"/>
      <c r="NAS92" s="98"/>
      <c r="NAT92" s="98"/>
      <c r="NAU92" s="98"/>
      <c r="NAV92" s="98"/>
      <c r="NAW92" s="98"/>
      <c r="NAX92" s="98"/>
      <c r="NAY92" s="98"/>
      <c r="NAZ92" s="98"/>
      <c r="NBA92" s="98"/>
      <c r="NBB92" s="98"/>
      <c r="NBC92" s="98"/>
      <c r="NBD92" s="98"/>
      <c r="NBE92" s="98"/>
      <c r="NBF92" s="98"/>
      <c r="NBG92" s="98"/>
      <c r="NBH92" s="98"/>
      <c r="NBI92" s="98"/>
      <c r="NBJ92" s="98"/>
      <c r="NBK92" s="98"/>
      <c r="NBL92" s="98"/>
      <c r="NBM92" s="98"/>
      <c r="NBN92" s="98"/>
      <c r="NBO92" s="98"/>
      <c r="NBP92" s="98"/>
      <c r="NBQ92" s="98"/>
      <c r="NBR92" s="98"/>
      <c r="NBS92" s="98"/>
      <c r="NBT92" s="98"/>
      <c r="NBU92" s="98"/>
      <c r="NBV92" s="98"/>
      <c r="NBW92" s="98"/>
      <c r="NBX92" s="98"/>
      <c r="NBY92" s="98"/>
      <c r="NBZ92" s="98"/>
      <c r="NCA92" s="98"/>
      <c r="NCB92" s="98"/>
      <c r="NCC92" s="98"/>
      <c r="NCD92" s="98"/>
      <c r="NCE92" s="98"/>
      <c r="NCF92" s="98"/>
      <c r="NCG92" s="98"/>
      <c r="NCH92" s="98"/>
      <c r="NCI92" s="98"/>
      <c r="NCJ92" s="98"/>
      <c r="NCK92" s="98"/>
      <c r="NCL92" s="98"/>
      <c r="NCM92" s="98"/>
      <c r="NCN92" s="98"/>
      <c r="NCO92" s="98"/>
      <c r="NCP92" s="98"/>
      <c r="NCQ92" s="98"/>
      <c r="NCR92" s="98"/>
      <c r="NCS92" s="98"/>
      <c r="NCT92" s="98"/>
      <c r="NCU92" s="98"/>
      <c r="NCV92" s="98"/>
      <c r="NCW92" s="98"/>
      <c r="NCX92" s="98"/>
      <c r="NCY92" s="98"/>
      <c r="NCZ92" s="98"/>
      <c r="NDA92" s="98"/>
      <c r="NDB92" s="98"/>
      <c r="NDC92" s="98"/>
      <c r="NDD92" s="98"/>
      <c r="NDE92" s="98"/>
      <c r="NDF92" s="98"/>
      <c r="NDG92" s="98"/>
      <c r="NDH92" s="98"/>
      <c r="NDI92" s="98"/>
      <c r="NDJ92" s="98"/>
      <c r="NDK92" s="98"/>
      <c r="NDL92" s="98"/>
      <c r="NDM92" s="98"/>
      <c r="NDN92" s="98"/>
      <c r="NDO92" s="98"/>
      <c r="NDP92" s="98"/>
      <c r="NDQ92" s="98"/>
      <c r="NDR92" s="98"/>
      <c r="NDS92" s="98"/>
      <c r="NDT92" s="98"/>
      <c r="NDU92" s="98"/>
      <c r="NDV92" s="98"/>
      <c r="NDW92" s="98"/>
      <c r="NDX92" s="98"/>
      <c r="NDY92" s="98"/>
      <c r="NDZ92" s="98"/>
      <c r="NEA92" s="98"/>
      <c r="NEB92" s="98"/>
      <c r="NEC92" s="98"/>
      <c r="NED92" s="98"/>
      <c r="NEE92" s="98"/>
      <c r="NEF92" s="98"/>
      <c r="NEG92" s="98"/>
      <c r="NEH92" s="98"/>
      <c r="NEI92" s="98"/>
      <c r="NEJ92" s="98"/>
      <c r="NEK92" s="98"/>
      <c r="NEL92" s="98"/>
      <c r="NEM92" s="98"/>
      <c r="NEN92" s="98"/>
      <c r="NEO92" s="98"/>
      <c r="NEP92" s="98"/>
      <c r="NEQ92" s="98"/>
      <c r="NER92" s="98"/>
      <c r="NES92" s="98"/>
      <c r="NET92" s="98"/>
      <c r="NEU92" s="98"/>
      <c r="NEV92" s="98"/>
      <c r="NEW92" s="98"/>
      <c r="NEX92" s="98"/>
      <c r="NEY92" s="98"/>
      <c r="NEZ92" s="98"/>
      <c r="NFA92" s="98"/>
      <c r="NFB92" s="98"/>
      <c r="NFC92" s="98"/>
      <c r="NFD92" s="98"/>
      <c r="NFE92" s="98"/>
      <c r="NFF92" s="98"/>
      <c r="NFG92" s="98"/>
      <c r="NFH92" s="98"/>
      <c r="NFI92" s="98"/>
      <c r="NFJ92" s="98"/>
      <c r="NFK92" s="98"/>
      <c r="NFL92" s="98"/>
      <c r="NFM92" s="98"/>
      <c r="NFN92" s="98"/>
      <c r="NFO92" s="98"/>
      <c r="NFP92" s="98"/>
      <c r="NFQ92" s="98"/>
      <c r="NFR92" s="98"/>
      <c r="NFS92" s="98"/>
      <c r="NFT92" s="98"/>
      <c r="NFU92" s="98"/>
      <c r="NFV92" s="98"/>
      <c r="NFW92" s="98"/>
      <c r="NFX92" s="98"/>
      <c r="NFY92" s="98"/>
      <c r="NFZ92" s="98"/>
      <c r="NGA92" s="98"/>
      <c r="NGB92" s="98"/>
      <c r="NGC92" s="98"/>
      <c r="NGD92" s="98"/>
      <c r="NGE92" s="98"/>
      <c r="NGF92" s="98"/>
      <c r="NGG92" s="98"/>
      <c r="NGH92" s="98"/>
      <c r="NGI92" s="98"/>
      <c r="NGJ92" s="98"/>
      <c r="NGK92" s="98"/>
      <c r="NGL92" s="98"/>
      <c r="NGM92" s="98"/>
      <c r="NGN92" s="98"/>
      <c r="NGO92" s="98"/>
      <c r="NGP92" s="98"/>
      <c r="NGQ92" s="98"/>
      <c r="NGR92" s="98"/>
      <c r="NGS92" s="98"/>
      <c r="NGT92" s="98"/>
      <c r="NGU92" s="98"/>
      <c r="NGV92" s="98"/>
      <c r="NGW92" s="98"/>
      <c r="NGX92" s="98"/>
      <c r="NGY92" s="98"/>
      <c r="NGZ92" s="98"/>
      <c r="NHA92" s="98"/>
      <c r="NHB92" s="98"/>
      <c r="NHC92" s="98"/>
      <c r="NHD92" s="98"/>
      <c r="NHE92" s="98"/>
      <c r="NHF92" s="98"/>
      <c r="NHG92" s="98"/>
      <c r="NHH92" s="98"/>
      <c r="NHI92" s="98"/>
      <c r="NHJ92" s="98"/>
      <c r="NHK92" s="98"/>
      <c r="NHL92" s="98"/>
      <c r="NHM92" s="98"/>
      <c r="NHN92" s="98"/>
      <c r="NHO92" s="98"/>
      <c r="NHP92" s="98"/>
      <c r="NHQ92" s="98"/>
      <c r="NHR92" s="98"/>
      <c r="NHS92" s="98"/>
      <c r="NHT92" s="98"/>
      <c r="NHU92" s="98"/>
      <c r="NHV92" s="98"/>
      <c r="NHW92" s="98"/>
      <c r="NHX92" s="98"/>
      <c r="NHY92" s="98"/>
      <c r="NHZ92" s="98"/>
      <c r="NIA92" s="98"/>
      <c r="NIB92" s="98"/>
      <c r="NIC92" s="98"/>
      <c r="NID92" s="98"/>
      <c r="NIE92" s="98"/>
      <c r="NIF92" s="98"/>
      <c r="NIG92" s="98"/>
      <c r="NIH92" s="98"/>
      <c r="NII92" s="98"/>
      <c r="NIJ92" s="98"/>
      <c r="NIK92" s="98"/>
      <c r="NIL92" s="98"/>
      <c r="NIM92" s="98"/>
      <c r="NIN92" s="98"/>
      <c r="NIO92" s="98"/>
      <c r="NIP92" s="98"/>
      <c r="NIQ92" s="98"/>
      <c r="NIR92" s="98"/>
      <c r="NIS92" s="98"/>
      <c r="NIT92" s="98"/>
      <c r="NIU92" s="98"/>
      <c r="NIV92" s="98"/>
      <c r="NIW92" s="98"/>
      <c r="NIX92" s="98"/>
      <c r="NIY92" s="98"/>
      <c r="NIZ92" s="98"/>
      <c r="NJA92" s="98"/>
      <c r="NJB92" s="98"/>
      <c r="NJC92" s="98"/>
      <c r="NJD92" s="98"/>
      <c r="NJE92" s="98"/>
      <c r="NJF92" s="98"/>
      <c r="NJG92" s="98"/>
      <c r="NJH92" s="98"/>
      <c r="NJI92" s="98"/>
      <c r="NJJ92" s="98"/>
      <c r="NJK92" s="98"/>
      <c r="NJL92" s="98"/>
      <c r="NJM92" s="98"/>
      <c r="NJN92" s="98"/>
      <c r="NJO92" s="98"/>
      <c r="NJP92" s="98"/>
      <c r="NJQ92" s="98"/>
      <c r="NJR92" s="98"/>
      <c r="NJS92" s="98"/>
      <c r="NJT92" s="98"/>
      <c r="NJU92" s="98"/>
      <c r="NJV92" s="98"/>
      <c r="NJW92" s="98"/>
      <c r="NJX92" s="98"/>
      <c r="NJY92" s="98"/>
      <c r="NJZ92" s="98"/>
      <c r="NKA92" s="98"/>
      <c r="NKB92" s="98"/>
      <c r="NKC92" s="98"/>
      <c r="NKD92" s="98"/>
      <c r="NKE92" s="98"/>
      <c r="NKF92" s="98"/>
      <c r="NKG92" s="98"/>
      <c r="NKH92" s="98"/>
      <c r="NKI92" s="98"/>
      <c r="NKJ92" s="98"/>
      <c r="NKK92" s="98"/>
      <c r="NKL92" s="98"/>
      <c r="NKM92" s="98"/>
      <c r="NKN92" s="98"/>
      <c r="NKO92" s="98"/>
      <c r="NKP92" s="98"/>
      <c r="NKQ92" s="98"/>
      <c r="NKR92" s="98"/>
      <c r="NKS92" s="98"/>
      <c r="NKT92" s="98"/>
      <c r="NKU92" s="98"/>
      <c r="NKV92" s="98"/>
      <c r="NKW92" s="98"/>
      <c r="NKX92" s="98"/>
      <c r="NKY92" s="98"/>
      <c r="NKZ92" s="98"/>
      <c r="NLA92" s="98"/>
      <c r="NLB92" s="98"/>
      <c r="NLC92" s="98"/>
      <c r="NLD92" s="98"/>
      <c r="NLE92" s="98"/>
      <c r="NLF92" s="98"/>
      <c r="NLG92" s="98"/>
      <c r="NLH92" s="98"/>
      <c r="NLI92" s="98"/>
      <c r="NLJ92" s="98"/>
      <c r="NLK92" s="98"/>
      <c r="NLL92" s="98"/>
      <c r="NLM92" s="98"/>
      <c r="NLN92" s="98"/>
      <c r="NLO92" s="98"/>
      <c r="NLP92" s="98"/>
      <c r="NLQ92" s="98"/>
      <c r="NLR92" s="98"/>
      <c r="NLS92" s="98"/>
      <c r="NLT92" s="98"/>
      <c r="NLU92" s="98"/>
      <c r="NLV92" s="98"/>
      <c r="NLW92" s="98"/>
      <c r="NLX92" s="98"/>
      <c r="NLY92" s="98"/>
      <c r="NLZ92" s="98"/>
      <c r="NMA92" s="98"/>
      <c r="NMB92" s="98"/>
      <c r="NMC92" s="98"/>
      <c r="NMD92" s="98"/>
      <c r="NME92" s="98"/>
      <c r="NMF92" s="98"/>
      <c r="NMG92" s="98"/>
      <c r="NMH92" s="98"/>
      <c r="NMI92" s="98"/>
      <c r="NMJ92" s="98"/>
      <c r="NMK92" s="98"/>
      <c r="NML92" s="98"/>
      <c r="NMM92" s="98"/>
      <c r="NMN92" s="98"/>
      <c r="NMO92" s="98"/>
      <c r="NMP92" s="98"/>
      <c r="NMQ92" s="98"/>
      <c r="NMR92" s="98"/>
      <c r="NMS92" s="98"/>
      <c r="NMT92" s="98"/>
      <c r="NMU92" s="98"/>
      <c r="NMV92" s="98"/>
      <c r="NMW92" s="98"/>
      <c r="NMX92" s="98"/>
      <c r="NMY92" s="98"/>
      <c r="NMZ92" s="98"/>
      <c r="NNA92" s="98"/>
      <c r="NNB92" s="98"/>
      <c r="NNC92" s="98"/>
      <c r="NND92" s="98"/>
      <c r="NNE92" s="98"/>
      <c r="NNF92" s="98"/>
      <c r="NNG92" s="98"/>
      <c r="NNH92" s="98"/>
      <c r="NNI92" s="98"/>
      <c r="NNJ92" s="98"/>
      <c r="NNK92" s="98"/>
      <c r="NNL92" s="98"/>
      <c r="NNM92" s="98"/>
      <c r="NNN92" s="98"/>
      <c r="NNO92" s="98"/>
      <c r="NNP92" s="98"/>
      <c r="NNQ92" s="98"/>
      <c r="NNR92" s="98"/>
      <c r="NNS92" s="98"/>
      <c r="NNT92" s="98"/>
      <c r="NNU92" s="98"/>
      <c r="NNV92" s="98"/>
      <c r="NNW92" s="98"/>
      <c r="NNX92" s="98"/>
      <c r="NNY92" s="98"/>
      <c r="NNZ92" s="98"/>
      <c r="NOA92" s="98"/>
      <c r="NOB92" s="98"/>
      <c r="NOC92" s="98"/>
      <c r="NOD92" s="98"/>
      <c r="NOE92" s="98"/>
      <c r="NOF92" s="98"/>
      <c r="NOG92" s="98"/>
      <c r="NOH92" s="98"/>
      <c r="NOI92" s="98"/>
      <c r="NOJ92" s="98"/>
      <c r="NOK92" s="98"/>
      <c r="NOL92" s="98"/>
      <c r="NOM92" s="98"/>
      <c r="NON92" s="98"/>
      <c r="NOO92" s="98"/>
      <c r="NOP92" s="98"/>
      <c r="NOQ92" s="98"/>
      <c r="NOR92" s="98"/>
      <c r="NOS92" s="98"/>
      <c r="NOT92" s="98"/>
      <c r="NOU92" s="98"/>
      <c r="NOV92" s="98"/>
      <c r="NOW92" s="98"/>
      <c r="NOX92" s="98"/>
      <c r="NOY92" s="98"/>
      <c r="NOZ92" s="98"/>
      <c r="NPA92" s="98"/>
      <c r="NPB92" s="98"/>
      <c r="NPC92" s="98"/>
      <c r="NPD92" s="98"/>
      <c r="NPE92" s="98"/>
      <c r="NPF92" s="98"/>
      <c r="NPG92" s="98"/>
      <c r="NPH92" s="98"/>
      <c r="NPI92" s="98"/>
      <c r="NPJ92" s="98"/>
      <c r="NPK92" s="98"/>
      <c r="NPL92" s="98"/>
      <c r="NPM92" s="98"/>
      <c r="NPN92" s="98"/>
      <c r="NPO92" s="98"/>
      <c r="NPP92" s="98"/>
      <c r="NPQ92" s="98"/>
      <c r="NPR92" s="98"/>
      <c r="NPS92" s="98"/>
      <c r="NPT92" s="98"/>
      <c r="NPU92" s="98"/>
      <c r="NPV92" s="98"/>
      <c r="NPW92" s="98"/>
      <c r="NPX92" s="98"/>
      <c r="NPY92" s="98"/>
      <c r="NPZ92" s="98"/>
      <c r="NQA92" s="98"/>
      <c r="NQB92" s="98"/>
      <c r="NQC92" s="98"/>
      <c r="NQD92" s="98"/>
      <c r="NQE92" s="98"/>
      <c r="NQF92" s="98"/>
      <c r="NQG92" s="98"/>
      <c r="NQH92" s="98"/>
      <c r="NQI92" s="98"/>
      <c r="NQJ92" s="98"/>
      <c r="NQK92" s="98"/>
      <c r="NQL92" s="98"/>
      <c r="NQM92" s="98"/>
      <c r="NQN92" s="98"/>
      <c r="NQO92" s="98"/>
      <c r="NQP92" s="98"/>
      <c r="NQQ92" s="98"/>
      <c r="NQR92" s="98"/>
      <c r="NQS92" s="98"/>
      <c r="NQT92" s="98"/>
      <c r="NQU92" s="98"/>
      <c r="NQV92" s="98"/>
      <c r="NQW92" s="98"/>
      <c r="NQX92" s="98"/>
      <c r="NQY92" s="98"/>
      <c r="NQZ92" s="98"/>
      <c r="NRA92" s="98"/>
      <c r="NRB92" s="98"/>
      <c r="NRC92" s="98"/>
      <c r="NRD92" s="98"/>
      <c r="NRE92" s="98"/>
      <c r="NRF92" s="98"/>
      <c r="NRG92" s="98"/>
      <c r="NRH92" s="98"/>
      <c r="NRI92" s="98"/>
      <c r="NRJ92" s="98"/>
      <c r="NRK92" s="98"/>
      <c r="NRL92" s="98"/>
      <c r="NRM92" s="98"/>
      <c r="NRN92" s="98"/>
      <c r="NRO92" s="98"/>
      <c r="NRP92" s="98"/>
      <c r="NRQ92" s="98"/>
      <c r="NRR92" s="98"/>
      <c r="NRS92" s="98"/>
      <c r="NRT92" s="98"/>
      <c r="NRU92" s="98"/>
      <c r="NRV92" s="98"/>
      <c r="NRW92" s="98"/>
      <c r="NRX92" s="98"/>
      <c r="NRY92" s="98"/>
      <c r="NRZ92" s="98"/>
      <c r="NSA92" s="98"/>
      <c r="NSB92" s="98"/>
      <c r="NSC92" s="98"/>
      <c r="NSD92" s="98"/>
      <c r="NSE92" s="98"/>
      <c r="NSF92" s="98"/>
      <c r="NSG92" s="98"/>
      <c r="NSH92" s="98"/>
      <c r="NSI92" s="98"/>
      <c r="NSJ92" s="98"/>
      <c r="NSK92" s="98"/>
      <c r="NSL92" s="98"/>
      <c r="NSM92" s="98"/>
      <c r="NSN92" s="98"/>
      <c r="NSO92" s="98"/>
      <c r="NSP92" s="98"/>
      <c r="NSQ92" s="98"/>
      <c r="NSR92" s="98"/>
      <c r="NSS92" s="98"/>
      <c r="NST92" s="98"/>
      <c r="NSU92" s="98"/>
      <c r="NSV92" s="98"/>
      <c r="NSW92" s="98"/>
      <c r="NSX92" s="98"/>
      <c r="NSY92" s="98"/>
      <c r="NSZ92" s="98"/>
      <c r="NTA92" s="98"/>
      <c r="NTB92" s="98"/>
      <c r="NTC92" s="98"/>
      <c r="NTD92" s="98"/>
      <c r="NTE92" s="98"/>
      <c r="NTF92" s="98"/>
      <c r="NTG92" s="98"/>
      <c r="NTH92" s="98"/>
      <c r="NTI92" s="98"/>
      <c r="NTJ92" s="98"/>
      <c r="NTK92" s="98"/>
      <c r="NTL92" s="98"/>
      <c r="NTM92" s="98"/>
      <c r="NTN92" s="98"/>
      <c r="NTO92" s="98"/>
      <c r="NTP92" s="98"/>
      <c r="NTQ92" s="98"/>
      <c r="NTR92" s="98"/>
      <c r="NTS92" s="98"/>
      <c r="NTT92" s="98"/>
      <c r="NTU92" s="98"/>
      <c r="NTV92" s="98"/>
      <c r="NTW92" s="98"/>
      <c r="NTX92" s="98"/>
      <c r="NTY92" s="98"/>
      <c r="NTZ92" s="98"/>
      <c r="NUA92" s="98"/>
      <c r="NUB92" s="98"/>
      <c r="NUC92" s="98"/>
      <c r="NUD92" s="98"/>
      <c r="NUE92" s="98"/>
      <c r="NUF92" s="98"/>
      <c r="NUG92" s="98"/>
      <c r="NUH92" s="98"/>
      <c r="NUI92" s="98"/>
      <c r="NUJ92" s="98"/>
      <c r="NUK92" s="98"/>
      <c r="NUL92" s="98"/>
      <c r="NUM92" s="98"/>
      <c r="NUN92" s="98"/>
      <c r="NUO92" s="98"/>
      <c r="NUP92" s="98"/>
      <c r="NUQ92" s="98"/>
      <c r="NUR92" s="98"/>
      <c r="NUS92" s="98"/>
      <c r="NUT92" s="98"/>
      <c r="NUU92" s="98"/>
      <c r="NUV92" s="98"/>
      <c r="NUW92" s="98"/>
      <c r="NUX92" s="98"/>
      <c r="NUY92" s="98"/>
      <c r="NUZ92" s="98"/>
      <c r="NVA92" s="98"/>
      <c r="NVB92" s="98"/>
      <c r="NVC92" s="98"/>
      <c r="NVD92" s="98"/>
      <c r="NVE92" s="98"/>
      <c r="NVF92" s="98"/>
      <c r="NVG92" s="98"/>
      <c r="NVH92" s="98"/>
      <c r="NVI92" s="98"/>
      <c r="NVJ92" s="98"/>
      <c r="NVK92" s="98"/>
      <c r="NVL92" s="98"/>
      <c r="NVM92" s="98"/>
      <c r="NVN92" s="98"/>
      <c r="NVO92" s="98"/>
      <c r="NVP92" s="98"/>
      <c r="NVQ92" s="98"/>
      <c r="NVR92" s="98"/>
      <c r="NVS92" s="98"/>
      <c r="NVT92" s="98"/>
      <c r="NVU92" s="98"/>
      <c r="NVV92" s="98"/>
      <c r="NVW92" s="98"/>
      <c r="NVX92" s="98"/>
      <c r="NVY92" s="98"/>
      <c r="NVZ92" s="98"/>
      <c r="NWA92" s="98"/>
      <c r="NWB92" s="98"/>
      <c r="NWC92" s="98"/>
      <c r="NWD92" s="98"/>
      <c r="NWE92" s="98"/>
      <c r="NWF92" s="98"/>
      <c r="NWG92" s="98"/>
      <c r="NWH92" s="98"/>
      <c r="NWI92" s="98"/>
      <c r="NWJ92" s="98"/>
      <c r="NWK92" s="98"/>
      <c r="NWL92" s="98"/>
      <c r="NWM92" s="98"/>
      <c r="NWN92" s="98"/>
      <c r="NWO92" s="98"/>
      <c r="NWP92" s="98"/>
      <c r="NWQ92" s="98"/>
      <c r="NWR92" s="98"/>
      <c r="NWS92" s="98"/>
      <c r="NWT92" s="98"/>
      <c r="NWU92" s="98"/>
      <c r="NWV92" s="98"/>
      <c r="NWW92" s="98"/>
      <c r="NWX92" s="98"/>
      <c r="NWY92" s="98"/>
      <c r="NWZ92" s="98"/>
      <c r="NXA92" s="98"/>
      <c r="NXB92" s="98"/>
      <c r="NXC92" s="98"/>
      <c r="NXD92" s="98"/>
      <c r="NXE92" s="98"/>
      <c r="NXF92" s="98"/>
      <c r="NXG92" s="98"/>
      <c r="NXH92" s="98"/>
      <c r="NXI92" s="98"/>
      <c r="NXJ92" s="98"/>
      <c r="NXK92" s="98"/>
      <c r="NXL92" s="98"/>
      <c r="NXM92" s="98"/>
      <c r="NXN92" s="98"/>
      <c r="NXO92" s="98"/>
      <c r="NXP92" s="98"/>
      <c r="NXQ92" s="98"/>
      <c r="NXR92" s="98"/>
      <c r="NXS92" s="98"/>
      <c r="NXT92" s="98"/>
      <c r="NXU92" s="98"/>
      <c r="NXV92" s="98"/>
      <c r="NXW92" s="98"/>
      <c r="NXX92" s="98"/>
      <c r="NXY92" s="98"/>
      <c r="NXZ92" s="98"/>
      <c r="NYA92" s="98"/>
      <c r="NYB92" s="98"/>
      <c r="NYC92" s="98"/>
      <c r="NYD92" s="98"/>
      <c r="NYE92" s="98"/>
      <c r="NYF92" s="98"/>
      <c r="NYG92" s="98"/>
      <c r="NYH92" s="98"/>
      <c r="NYI92" s="98"/>
      <c r="NYJ92" s="98"/>
      <c r="NYK92" s="98"/>
      <c r="NYL92" s="98"/>
      <c r="NYM92" s="98"/>
      <c r="NYN92" s="98"/>
      <c r="NYO92" s="98"/>
      <c r="NYP92" s="98"/>
      <c r="NYQ92" s="98"/>
      <c r="NYR92" s="98"/>
      <c r="NYS92" s="98"/>
      <c r="NYT92" s="98"/>
      <c r="NYU92" s="98"/>
      <c r="NYV92" s="98"/>
      <c r="NYW92" s="98"/>
      <c r="NYX92" s="98"/>
      <c r="NYY92" s="98"/>
      <c r="NYZ92" s="98"/>
      <c r="NZA92" s="98"/>
      <c r="NZB92" s="98"/>
      <c r="NZC92" s="98"/>
      <c r="NZD92" s="98"/>
      <c r="NZE92" s="98"/>
      <c r="NZF92" s="98"/>
      <c r="NZG92" s="98"/>
      <c r="NZH92" s="98"/>
      <c r="NZI92" s="98"/>
      <c r="NZJ92" s="98"/>
      <c r="NZK92" s="98"/>
      <c r="NZL92" s="98"/>
      <c r="NZM92" s="98"/>
      <c r="NZN92" s="98"/>
      <c r="NZO92" s="98"/>
      <c r="NZP92" s="98"/>
      <c r="NZQ92" s="98"/>
      <c r="NZR92" s="98"/>
      <c r="NZS92" s="98"/>
      <c r="NZT92" s="98"/>
      <c r="NZU92" s="98"/>
      <c r="NZV92" s="98"/>
      <c r="NZW92" s="98"/>
      <c r="NZX92" s="98"/>
      <c r="NZY92" s="98"/>
      <c r="NZZ92" s="98"/>
      <c r="OAA92" s="98"/>
      <c r="OAB92" s="98"/>
      <c r="OAC92" s="98"/>
      <c r="OAD92" s="98"/>
      <c r="OAE92" s="98"/>
      <c r="OAF92" s="98"/>
      <c r="OAG92" s="98"/>
      <c r="OAH92" s="98"/>
      <c r="OAI92" s="98"/>
      <c r="OAJ92" s="98"/>
      <c r="OAK92" s="98"/>
      <c r="OAL92" s="98"/>
      <c r="OAM92" s="98"/>
      <c r="OAN92" s="98"/>
      <c r="OAO92" s="98"/>
      <c r="OAP92" s="98"/>
      <c r="OAQ92" s="98"/>
      <c r="OAR92" s="98"/>
      <c r="OAS92" s="98"/>
      <c r="OAT92" s="98"/>
      <c r="OAU92" s="98"/>
      <c r="OAV92" s="98"/>
      <c r="OAW92" s="98"/>
      <c r="OAX92" s="98"/>
      <c r="OAY92" s="98"/>
      <c r="OAZ92" s="98"/>
      <c r="OBA92" s="98"/>
      <c r="OBB92" s="98"/>
      <c r="OBC92" s="98"/>
      <c r="OBD92" s="98"/>
      <c r="OBE92" s="98"/>
      <c r="OBF92" s="98"/>
      <c r="OBG92" s="98"/>
      <c r="OBH92" s="98"/>
      <c r="OBI92" s="98"/>
      <c r="OBJ92" s="98"/>
      <c r="OBK92" s="98"/>
      <c r="OBL92" s="98"/>
      <c r="OBM92" s="98"/>
      <c r="OBN92" s="98"/>
      <c r="OBO92" s="98"/>
      <c r="OBP92" s="98"/>
      <c r="OBQ92" s="98"/>
      <c r="OBR92" s="98"/>
      <c r="OBS92" s="98"/>
      <c r="OBT92" s="98"/>
      <c r="OBU92" s="98"/>
      <c r="OBV92" s="98"/>
      <c r="OBW92" s="98"/>
      <c r="OBX92" s="98"/>
      <c r="OBY92" s="98"/>
      <c r="OBZ92" s="98"/>
      <c r="OCA92" s="98"/>
      <c r="OCB92" s="98"/>
      <c r="OCC92" s="98"/>
      <c r="OCD92" s="98"/>
      <c r="OCE92" s="98"/>
      <c r="OCF92" s="98"/>
      <c r="OCG92" s="98"/>
      <c r="OCH92" s="98"/>
      <c r="OCI92" s="98"/>
      <c r="OCJ92" s="98"/>
      <c r="OCK92" s="98"/>
      <c r="OCL92" s="98"/>
      <c r="OCM92" s="98"/>
      <c r="OCN92" s="98"/>
      <c r="OCO92" s="98"/>
      <c r="OCP92" s="98"/>
      <c r="OCQ92" s="98"/>
      <c r="OCR92" s="98"/>
      <c r="OCS92" s="98"/>
      <c r="OCT92" s="98"/>
      <c r="OCU92" s="98"/>
      <c r="OCV92" s="98"/>
      <c r="OCW92" s="98"/>
      <c r="OCX92" s="98"/>
      <c r="OCY92" s="98"/>
      <c r="OCZ92" s="98"/>
      <c r="ODA92" s="98"/>
      <c r="ODB92" s="98"/>
      <c r="ODC92" s="98"/>
      <c r="ODD92" s="98"/>
      <c r="ODE92" s="98"/>
      <c r="ODF92" s="98"/>
      <c r="ODG92" s="98"/>
      <c r="ODH92" s="98"/>
      <c r="ODI92" s="98"/>
      <c r="ODJ92" s="98"/>
      <c r="ODK92" s="98"/>
      <c r="ODL92" s="98"/>
      <c r="ODM92" s="98"/>
      <c r="ODN92" s="98"/>
      <c r="ODO92" s="98"/>
      <c r="ODP92" s="98"/>
      <c r="ODQ92" s="98"/>
      <c r="ODR92" s="98"/>
      <c r="ODS92" s="98"/>
      <c r="ODT92" s="98"/>
      <c r="ODU92" s="98"/>
      <c r="ODV92" s="98"/>
      <c r="ODW92" s="98"/>
      <c r="ODX92" s="98"/>
      <c r="ODY92" s="98"/>
      <c r="ODZ92" s="98"/>
      <c r="OEA92" s="98"/>
      <c r="OEB92" s="98"/>
      <c r="OEC92" s="98"/>
      <c r="OED92" s="98"/>
      <c r="OEE92" s="98"/>
      <c r="OEF92" s="98"/>
      <c r="OEG92" s="98"/>
      <c r="OEH92" s="98"/>
      <c r="OEI92" s="98"/>
      <c r="OEJ92" s="98"/>
      <c r="OEK92" s="98"/>
      <c r="OEL92" s="98"/>
      <c r="OEM92" s="98"/>
      <c r="OEN92" s="98"/>
      <c r="OEO92" s="98"/>
      <c r="OEP92" s="98"/>
      <c r="OEQ92" s="98"/>
      <c r="OER92" s="98"/>
      <c r="OES92" s="98"/>
      <c r="OET92" s="98"/>
      <c r="OEU92" s="98"/>
      <c r="OEV92" s="98"/>
      <c r="OEW92" s="98"/>
      <c r="OEX92" s="98"/>
      <c r="OEY92" s="98"/>
      <c r="OEZ92" s="98"/>
      <c r="OFA92" s="98"/>
      <c r="OFB92" s="98"/>
      <c r="OFC92" s="98"/>
      <c r="OFD92" s="98"/>
      <c r="OFE92" s="98"/>
      <c r="OFF92" s="98"/>
      <c r="OFG92" s="98"/>
      <c r="OFH92" s="98"/>
      <c r="OFI92" s="98"/>
      <c r="OFJ92" s="98"/>
      <c r="OFK92" s="98"/>
      <c r="OFL92" s="98"/>
      <c r="OFM92" s="98"/>
      <c r="OFN92" s="98"/>
      <c r="OFO92" s="98"/>
      <c r="OFP92" s="98"/>
      <c r="OFQ92" s="98"/>
      <c r="OFR92" s="98"/>
      <c r="OFS92" s="98"/>
      <c r="OFT92" s="98"/>
      <c r="OFU92" s="98"/>
      <c r="OFV92" s="98"/>
      <c r="OFW92" s="98"/>
      <c r="OFX92" s="98"/>
      <c r="OFY92" s="98"/>
      <c r="OFZ92" s="98"/>
      <c r="OGA92" s="98"/>
      <c r="OGB92" s="98"/>
      <c r="OGC92" s="98"/>
      <c r="OGD92" s="98"/>
      <c r="OGE92" s="98"/>
      <c r="OGF92" s="98"/>
      <c r="OGG92" s="98"/>
      <c r="OGH92" s="98"/>
      <c r="OGI92" s="98"/>
      <c r="OGJ92" s="98"/>
      <c r="OGK92" s="98"/>
      <c r="OGL92" s="98"/>
      <c r="OGM92" s="98"/>
      <c r="OGN92" s="98"/>
      <c r="OGO92" s="98"/>
      <c r="OGP92" s="98"/>
      <c r="OGQ92" s="98"/>
      <c r="OGR92" s="98"/>
      <c r="OGS92" s="98"/>
      <c r="OGT92" s="98"/>
      <c r="OGU92" s="98"/>
      <c r="OGV92" s="98"/>
      <c r="OGW92" s="98"/>
      <c r="OGX92" s="98"/>
      <c r="OGY92" s="98"/>
      <c r="OGZ92" s="98"/>
      <c r="OHA92" s="98"/>
      <c r="OHB92" s="98"/>
      <c r="OHC92" s="98"/>
      <c r="OHD92" s="98"/>
      <c r="OHE92" s="98"/>
      <c r="OHF92" s="98"/>
      <c r="OHG92" s="98"/>
      <c r="OHH92" s="98"/>
      <c r="OHI92" s="98"/>
      <c r="OHJ92" s="98"/>
      <c r="OHK92" s="98"/>
      <c r="OHL92" s="98"/>
      <c r="OHM92" s="98"/>
      <c r="OHN92" s="98"/>
      <c r="OHO92" s="98"/>
      <c r="OHP92" s="98"/>
      <c r="OHQ92" s="98"/>
      <c r="OHR92" s="98"/>
      <c r="OHS92" s="98"/>
      <c r="OHT92" s="98"/>
      <c r="OHU92" s="98"/>
      <c r="OHV92" s="98"/>
      <c r="OHW92" s="98"/>
      <c r="OHX92" s="98"/>
      <c r="OHY92" s="98"/>
      <c r="OHZ92" s="98"/>
      <c r="OIA92" s="98"/>
      <c r="OIB92" s="98"/>
      <c r="OIC92" s="98"/>
      <c r="OID92" s="98"/>
      <c r="OIE92" s="98"/>
      <c r="OIF92" s="98"/>
      <c r="OIG92" s="98"/>
      <c r="OIH92" s="98"/>
      <c r="OII92" s="98"/>
      <c r="OIJ92" s="98"/>
      <c r="OIK92" s="98"/>
      <c r="OIL92" s="98"/>
      <c r="OIM92" s="98"/>
      <c r="OIN92" s="98"/>
      <c r="OIO92" s="98"/>
      <c r="OIP92" s="98"/>
      <c r="OIQ92" s="98"/>
      <c r="OIR92" s="98"/>
      <c r="OIS92" s="98"/>
      <c r="OIT92" s="98"/>
      <c r="OIU92" s="98"/>
      <c r="OIV92" s="98"/>
      <c r="OIW92" s="98"/>
      <c r="OIX92" s="98"/>
      <c r="OIY92" s="98"/>
      <c r="OIZ92" s="98"/>
      <c r="OJA92" s="98"/>
      <c r="OJB92" s="98"/>
      <c r="OJC92" s="98"/>
      <c r="OJD92" s="98"/>
      <c r="OJE92" s="98"/>
      <c r="OJF92" s="98"/>
      <c r="OJG92" s="98"/>
      <c r="OJH92" s="98"/>
      <c r="OJI92" s="98"/>
      <c r="OJJ92" s="98"/>
      <c r="OJK92" s="98"/>
      <c r="OJL92" s="98"/>
      <c r="OJM92" s="98"/>
      <c r="OJN92" s="98"/>
      <c r="OJO92" s="98"/>
      <c r="OJP92" s="98"/>
      <c r="OJQ92" s="98"/>
      <c r="OJR92" s="98"/>
      <c r="OJS92" s="98"/>
      <c r="OJT92" s="98"/>
      <c r="OJU92" s="98"/>
      <c r="OJV92" s="98"/>
      <c r="OJW92" s="98"/>
      <c r="OJX92" s="98"/>
      <c r="OJY92" s="98"/>
      <c r="OJZ92" s="98"/>
      <c r="OKA92" s="98"/>
      <c r="OKB92" s="98"/>
      <c r="OKC92" s="98"/>
      <c r="OKD92" s="98"/>
      <c r="OKE92" s="98"/>
      <c r="OKF92" s="98"/>
      <c r="OKG92" s="98"/>
      <c r="OKH92" s="98"/>
      <c r="OKI92" s="98"/>
      <c r="OKJ92" s="98"/>
      <c r="OKK92" s="98"/>
      <c r="OKL92" s="98"/>
      <c r="OKM92" s="98"/>
      <c r="OKN92" s="98"/>
      <c r="OKO92" s="98"/>
      <c r="OKP92" s="98"/>
      <c r="OKQ92" s="98"/>
      <c r="OKR92" s="98"/>
      <c r="OKS92" s="98"/>
      <c r="OKT92" s="98"/>
      <c r="OKU92" s="98"/>
      <c r="OKV92" s="98"/>
      <c r="OKW92" s="98"/>
      <c r="OKX92" s="98"/>
      <c r="OKY92" s="98"/>
      <c r="OKZ92" s="98"/>
      <c r="OLA92" s="98"/>
      <c r="OLB92" s="98"/>
      <c r="OLC92" s="98"/>
      <c r="OLD92" s="98"/>
      <c r="OLE92" s="98"/>
      <c r="OLF92" s="98"/>
      <c r="OLG92" s="98"/>
      <c r="OLH92" s="98"/>
      <c r="OLI92" s="98"/>
      <c r="OLJ92" s="98"/>
      <c r="OLK92" s="98"/>
      <c r="OLL92" s="98"/>
      <c r="OLM92" s="98"/>
      <c r="OLN92" s="98"/>
      <c r="OLO92" s="98"/>
      <c r="OLP92" s="98"/>
      <c r="OLQ92" s="98"/>
      <c r="OLR92" s="98"/>
      <c r="OLS92" s="98"/>
      <c r="OLT92" s="98"/>
      <c r="OLU92" s="98"/>
      <c r="OLV92" s="98"/>
      <c r="OLW92" s="98"/>
      <c r="OLX92" s="98"/>
      <c r="OLY92" s="98"/>
      <c r="OLZ92" s="98"/>
      <c r="OMA92" s="98"/>
      <c r="OMB92" s="98"/>
      <c r="OMC92" s="98"/>
      <c r="OMD92" s="98"/>
      <c r="OME92" s="98"/>
      <c r="OMF92" s="98"/>
      <c r="OMG92" s="98"/>
      <c r="OMH92" s="98"/>
      <c r="OMI92" s="98"/>
      <c r="OMJ92" s="98"/>
      <c r="OMK92" s="98"/>
      <c r="OML92" s="98"/>
      <c r="OMM92" s="98"/>
      <c r="OMN92" s="98"/>
      <c r="OMO92" s="98"/>
      <c r="OMP92" s="98"/>
      <c r="OMQ92" s="98"/>
      <c r="OMR92" s="98"/>
      <c r="OMS92" s="98"/>
      <c r="OMT92" s="98"/>
      <c r="OMU92" s="98"/>
      <c r="OMV92" s="98"/>
      <c r="OMW92" s="98"/>
      <c r="OMX92" s="98"/>
      <c r="OMY92" s="98"/>
      <c r="OMZ92" s="98"/>
      <c r="ONA92" s="98"/>
      <c r="ONB92" s="98"/>
      <c r="ONC92" s="98"/>
      <c r="OND92" s="98"/>
      <c r="ONE92" s="98"/>
      <c r="ONF92" s="98"/>
      <c r="ONG92" s="98"/>
      <c r="ONH92" s="98"/>
      <c r="ONI92" s="98"/>
      <c r="ONJ92" s="98"/>
      <c r="ONK92" s="98"/>
      <c r="ONL92" s="98"/>
      <c r="ONM92" s="98"/>
      <c r="ONN92" s="98"/>
      <c r="ONO92" s="98"/>
      <c r="ONP92" s="98"/>
      <c r="ONQ92" s="98"/>
      <c r="ONR92" s="98"/>
      <c r="ONS92" s="98"/>
      <c r="ONT92" s="98"/>
      <c r="ONU92" s="98"/>
      <c r="ONV92" s="98"/>
      <c r="ONW92" s="98"/>
      <c r="ONX92" s="98"/>
      <c r="ONY92" s="98"/>
      <c r="ONZ92" s="98"/>
      <c r="OOA92" s="98"/>
      <c r="OOB92" s="98"/>
      <c r="OOC92" s="98"/>
      <c r="OOD92" s="98"/>
      <c r="OOE92" s="98"/>
      <c r="OOF92" s="98"/>
      <c r="OOG92" s="98"/>
      <c r="OOH92" s="98"/>
      <c r="OOI92" s="98"/>
      <c r="OOJ92" s="98"/>
      <c r="OOK92" s="98"/>
      <c r="OOL92" s="98"/>
      <c r="OOM92" s="98"/>
      <c r="OON92" s="98"/>
      <c r="OOO92" s="98"/>
      <c r="OOP92" s="98"/>
      <c r="OOQ92" s="98"/>
      <c r="OOR92" s="98"/>
      <c r="OOS92" s="98"/>
      <c r="OOT92" s="98"/>
      <c r="OOU92" s="98"/>
      <c r="OOV92" s="98"/>
      <c r="OOW92" s="98"/>
      <c r="OOX92" s="98"/>
      <c r="OOY92" s="98"/>
      <c r="OOZ92" s="98"/>
      <c r="OPA92" s="98"/>
      <c r="OPB92" s="98"/>
      <c r="OPC92" s="98"/>
      <c r="OPD92" s="98"/>
      <c r="OPE92" s="98"/>
      <c r="OPF92" s="98"/>
      <c r="OPG92" s="98"/>
      <c r="OPH92" s="98"/>
      <c r="OPI92" s="98"/>
      <c r="OPJ92" s="98"/>
      <c r="OPK92" s="98"/>
      <c r="OPL92" s="98"/>
      <c r="OPM92" s="98"/>
      <c r="OPN92" s="98"/>
      <c r="OPO92" s="98"/>
      <c r="OPP92" s="98"/>
      <c r="OPQ92" s="98"/>
      <c r="OPR92" s="98"/>
      <c r="OPS92" s="98"/>
      <c r="OPT92" s="98"/>
      <c r="OPU92" s="98"/>
      <c r="OPV92" s="98"/>
      <c r="OPW92" s="98"/>
      <c r="OPX92" s="98"/>
      <c r="OPY92" s="98"/>
      <c r="OPZ92" s="98"/>
      <c r="OQA92" s="98"/>
      <c r="OQB92" s="98"/>
      <c r="OQC92" s="98"/>
      <c r="OQD92" s="98"/>
      <c r="OQE92" s="98"/>
      <c r="OQF92" s="98"/>
      <c r="OQG92" s="98"/>
      <c r="OQH92" s="98"/>
      <c r="OQI92" s="98"/>
      <c r="OQJ92" s="98"/>
      <c r="OQK92" s="98"/>
      <c r="OQL92" s="98"/>
      <c r="OQM92" s="98"/>
      <c r="OQN92" s="98"/>
      <c r="OQO92" s="98"/>
      <c r="OQP92" s="98"/>
      <c r="OQQ92" s="98"/>
      <c r="OQR92" s="98"/>
      <c r="OQS92" s="98"/>
      <c r="OQT92" s="98"/>
      <c r="OQU92" s="98"/>
      <c r="OQV92" s="98"/>
      <c r="OQW92" s="98"/>
      <c r="OQX92" s="98"/>
      <c r="OQY92" s="98"/>
      <c r="OQZ92" s="98"/>
      <c r="ORA92" s="98"/>
      <c r="ORB92" s="98"/>
      <c r="ORC92" s="98"/>
      <c r="ORD92" s="98"/>
      <c r="ORE92" s="98"/>
      <c r="ORF92" s="98"/>
      <c r="ORG92" s="98"/>
      <c r="ORH92" s="98"/>
      <c r="ORI92" s="98"/>
      <c r="ORJ92" s="98"/>
      <c r="ORK92" s="98"/>
      <c r="ORL92" s="98"/>
      <c r="ORM92" s="98"/>
      <c r="ORN92" s="98"/>
      <c r="ORO92" s="98"/>
      <c r="ORP92" s="98"/>
      <c r="ORQ92" s="98"/>
      <c r="ORR92" s="98"/>
      <c r="ORS92" s="98"/>
      <c r="ORT92" s="98"/>
      <c r="ORU92" s="98"/>
      <c r="ORV92" s="98"/>
      <c r="ORW92" s="98"/>
      <c r="ORX92" s="98"/>
      <c r="ORY92" s="98"/>
      <c r="ORZ92" s="98"/>
      <c r="OSA92" s="98"/>
      <c r="OSB92" s="98"/>
      <c r="OSC92" s="98"/>
      <c r="OSD92" s="98"/>
      <c r="OSE92" s="98"/>
      <c r="OSF92" s="98"/>
      <c r="OSG92" s="98"/>
      <c r="OSH92" s="98"/>
      <c r="OSI92" s="98"/>
      <c r="OSJ92" s="98"/>
      <c r="OSK92" s="98"/>
      <c r="OSL92" s="98"/>
      <c r="OSM92" s="98"/>
      <c r="OSN92" s="98"/>
      <c r="OSO92" s="98"/>
      <c r="OSP92" s="98"/>
      <c r="OSQ92" s="98"/>
      <c r="OSR92" s="98"/>
      <c r="OSS92" s="98"/>
      <c r="OST92" s="98"/>
      <c r="OSU92" s="98"/>
      <c r="OSV92" s="98"/>
      <c r="OSW92" s="98"/>
      <c r="OSX92" s="98"/>
      <c r="OSY92" s="98"/>
      <c r="OSZ92" s="98"/>
      <c r="OTA92" s="98"/>
      <c r="OTB92" s="98"/>
      <c r="OTC92" s="98"/>
      <c r="OTD92" s="98"/>
      <c r="OTE92" s="98"/>
      <c r="OTF92" s="98"/>
      <c r="OTG92" s="98"/>
      <c r="OTH92" s="98"/>
      <c r="OTI92" s="98"/>
      <c r="OTJ92" s="98"/>
      <c r="OTK92" s="98"/>
      <c r="OTL92" s="98"/>
      <c r="OTM92" s="98"/>
      <c r="OTN92" s="98"/>
      <c r="OTO92" s="98"/>
      <c r="OTP92" s="98"/>
      <c r="OTQ92" s="98"/>
      <c r="OTR92" s="98"/>
      <c r="OTS92" s="98"/>
      <c r="OTT92" s="98"/>
      <c r="OTU92" s="98"/>
      <c r="OTV92" s="98"/>
      <c r="OTW92" s="98"/>
      <c r="OTX92" s="98"/>
      <c r="OTY92" s="98"/>
      <c r="OTZ92" s="98"/>
      <c r="OUA92" s="98"/>
      <c r="OUB92" s="98"/>
      <c r="OUC92" s="98"/>
      <c r="OUD92" s="98"/>
      <c r="OUE92" s="98"/>
      <c r="OUF92" s="98"/>
      <c r="OUG92" s="98"/>
      <c r="OUH92" s="98"/>
      <c r="OUI92" s="98"/>
      <c r="OUJ92" s="98"/>
      <c r="OUK92" s="98"/>
      <c r="OUL92" s="98"/>
      <c r="OUM92" s="98"/>
      <c r="OUN92" s="98"/>
      <c r="OUO92" s="98"/>
      <c r="OUP92" s="98"/>
      <c r="OUQ92" s="98"/>
      <c r="OUR92" s="98"/>
      <c r="OUS92" s="98"/>
      <c r="OUT92" s="98"/>
      <c r="OUU92" s="98"/>
      <c r="OUV92" s="98"/>
      <c r="OUW92" s="98"/>
      <c r="OUX92" s="98"/>
      <c r="OUY92" s="98"/>
      <c r="OUZ92" s="98"/>
      <c r="OVA92" s="98"/>
      <c r="OVB92" s="98"/>
      <c r="OVC92" s="98"/>
      <c r="OVD92" s="98"/>
      <c r="OVE92" s="98"/>
      <c r="OVF92" s="98"/>
      <c r="OVG92" s="98"/>
      <c r="OVH92" s="98"/>
      <c r="OVI92" s="98"/>
      <c r="OVJ92" s="98"/>
      <c r="OVK92" s="98"/>
      <c r="OVL92" s="98"/>
      <c r="OVM92" s="98"/>
      <c r="OVN92" s="98"/>
      <c r="OVO92" s="98"/>
      <c r="OVP92" s="98"/>
      <c r="OVQ92" s="98"/>
      <c r="OVR92" s="98"/>
      <c r="OVS92" s="98"/>
      <c r="OVT92" s="98"/>
      <c r="OVU92" s="98"/>
      <c r="OVV92" s="98"/>
      <c r="OVW92" s="98"/>
      <c r="OVX92" s="98"/>
      <c r="OVY92" s="98"/>
      <c r="OVZ92" s="98"/>
      <c r="OWA92" s="98"/>
      <c r="OWB92" s="98"/>
      <c r="OWC92" s="98"/>
      <c r="OWD92" s="98"/>
      <c r="OWE92" s="98"/>
      <c r="OWF92" s="98"/>
      <c r="OWG92" s="98"/>
      <c r="OWH92" s="98"/>
      <c r="OWI92" s="98"/>
      <c r="OWJ92" s="98"/>
      <c r="OWK92" s="98"/>
      <c r="OWL92" s="98"/>
      <c r="OWM92" s="98"/>
      <c r="OWN92" s="98"/>
      <c r="OWO92" s="98"/>
      <c r="OWP92" s="98"/>
      <c r="OWQ92" s="98"/>
      <c r="OWR92" s="98"/>
      <c r="OWS92" s="98"/>
      <c r="OWT92" s="98"/>
      <c r="OWU92" s="98"/>
      <c r="OWV92" s="98"/>
      <c r="OWW92" s="98"/>
      <c r="OWX92" s="98"/>
      <c r="OWY92" s="98"/>
      <c r="OWZ92" s="98"/>
      <c r="OXA92" s="98"/>
      <c r="OXB92" s="98"/>
      <c r="OXC92" s="98"/>
      <c r="OXD92" s="98"/>
      <c r="OXE92" s="98"/>
      <c r="OXF92" s="98"/>
      <c r="OXG92" s="98"/>
      <c r="OXH92" s="98"/>
      <c r="OXI92" s="98"/>
      <c r="OXJ92" s="98"/>
      <c r="OXK92" s="98"/>
      <c r="OXL92" s="98"/>
      <c r="OXM92" s="98"/>
      <c r="OXN92" s="98"/>
      <c r="OXO92" s="98"/>
      <c r="OXP92" s="98"/>
      <c r="OXQ92" s="98"/>
      <c r="OXR92" s="98"/>
      <c r="OXS92" s="98"/>
      <c r="OXT92" s="98"/>
      <c r="OXU92" s="98"/>
      <c r="OXV92" s="98"/>
      <c r="OXW92" s="98"/>
      <c r="OXX92" s="98"/>
      <c r="OXY92" s="98"/>
      <c r="OXZ92" s="98"/>
      <c r="OYA92" s="98"/>
      <c r="OYB92" s="98"/>
      <c r="OYC92" s="98"/>
      <c r="OYD92" s="98"/>
      <c r="OYE92" s="98"/>
      <c r="OYF92" s="98"/>
      <c r="OYG92" s="98"/>
      <c r="OYH92" s="98"/>
      <c r="OYI92" s="98"/>
      <c r="OYJ92" s="98"/>
      <c r="OYK92" s="98"/>
      <c r="OYL92" s="98"/>
      <c r="OYM92" s="98"/>
      <c r="OYN92" s="98"/>
      <c r="OYO92" s="98"/>
      <c r="OYP92" s="98"/>
      <c r="OYQ92" s="98"/>
      <c r="OYR92" s="98"/>
      <c r="OYS92" s="98"/>
      <c r="OYT92" s="98"/>
      <c r="OYU92" s="98"/>
      <c r="OYV92" s="98"/>
      <c r="OYW92" s="98"/>
      <c r="OYX92" s="98"/>
      <c r="OYY92" s="98"/>
      <c r="OYZ92" s="98"/>
      <c r="OZA92" s="98"/>
      <c r="OZB92" s="98"/>
      <c r="OZC92" s="98"/>
      <c r="OZD92" s="98"/>
      <c r="OZE92" s="98"/>
      <c r="OZF92" s="98"/>
      <c r="OZG92" s="98"/>
      <c r="OZH92" s="98"/>
      <c r="OZI92" s="98"/>
      <c r="OZJ92" s="98"/>
      <c r="OZK92" s="98"/>
      <c r="OZL92" s="98"/>
      <c r="OZM92" s="98"/>
      <c r="OZN92" s="98"/>
      <c r="OZO92" s="98"/>
      <c r="OZP92" s="98"/>
      <c r="OZQ92" s="98"/>
      <c r="OZR92" s="98"/>
      <c r="OZS92" s="98"/>
      <c r="OZT92" s="98"/>
      <c r="OZU92" s="98"/>
      <c r="OZV92" s="98"/>
      <c r="OZW92" s="98"/>
      <c r="OZX92" s="98"/>
      <c r="OZY92" s="98"/>
      <c r="OZZ92" s="98"/>
      <c r="PAA92" s="98"/>
      <c r="PAB92" s="98"/>
      <c r="PAC92" s="98"/>
      <c r="PAD92" s="98"/>
      <c r="PAE92" s="98"/>
      <c r="PAF92" s="98"/>
      <c r="PAG92" s="98"/>
      <c r="PAH92" s="98"/>
      <c r="PAI92" s="98"/>
      <c r="PAJ92" s="98"/>
      <c r="PAK92" s="98"/>
      <c r="PAL92" s="98"/>
      <c r="PAM92" s="98"/>
      <c r="PAN92" s="98"/>
      <c r="PAO92" s="98"/>
      <c r="PAP92" s="98"/>
      <c r="PAQ92" s="98"/>
      <c r="PAR92" s="98"/>
      <c r="PAS92" s="98"/>
      <c r="PAT92" s="98"/>
      <c r="PAU92" s="98"/>
      <c r="PAV92" s="98"/>
      <c r="PAW92" s="98"/>
      <c r="PAX92" s="98"/>
      <c r="PAY92" s="98"/>
      <c r="PAZ92" s="98"/>
      <c r="PBA92" s="98"/>
      <c r="PBB92" s="98"/>
      <c r="PBC92" s="98"/>
      <c r="PBD92" s="98"/>
      <c r="PBE92" s="98"/>
      <c r="PBF92" s="98"/>
      <c r="PBG92" s="98"/>
      <c r="PBH92" s="98"/>
      <c r="PBI92" s="98"/>
      <c r="PBJ92" s="98"/>
      <c r="PBK92" s="98"/>
      <c r="PBL92" s="98"/>
      <c r="PBM92" s="98"/>
      <c r="PBN92" s="98"/>
      <c r="PBO92" s="98"/>
      <c r="PBP92" s="98"/>
      <c r="PBQ92" s="98"/>
      <c r="PBR92" s="98"/>
      <c r="PBS92" s="98"/>
      <c r="PBT92" s="98"/>
      <c r="PBU92" s="98"/>
      <c r="PBV92" s="98"/>
      <c r="PBW92" s="98"/>
      <c r="PBX92" s="98"/>
      <c r="PBY92" s="98"/>
      <c r="PBZ92" s="98"/>
      <c r="PCA92" s="98"/>
      <c r="PCB92" s="98"/>
      <c r="PCC92" s="98"/>
      <c r="PCD92" s="98"/>
      <c r="PCE92" s="98"/>
      <c r="PCF92" s="98"/>
      <c r="PCG92" s="98"/>
      <c r="PCH92" s="98"/>
      <c r="PCI92" s="98"/>
      <c r="PCJ92" s="98"/>
      <c r="PCK92" s="98"/>
      <c r="PCL92" s="98"/>
      <c r="PCM92" s="98"/>
      <c r="PCN92" s="98"/>
      <c r="PCO92" s="98"/>
      <c r="PCP92" s="98"/>
      <c r="PCQ92" s="98"/>
      <c r="PCR92" s="98"/>
      <c r="PCS92" s="98"/>
      <c r="PCT92" s="98"/>
      <c r="PCU92" s="98"/>
      <c r="PCV92" s="98"/>
      <c r="PCW92" s="98"/>
      <c r="PCX92" s="98"/>
      <c r="PCY92" s="98"/>
      <c r="PCZ92" s="98"/>
      <c r="PDA92" s="98"/>
      <c r="PDB92" s="98"/>
      <c r="PDC92" s="98"/>
      <c r="PDD92" s="98"/>
      <c r="PDE92" s="98"/>
      <c r="PDF92" s="98"/>
      <c r="PDG92" s="98"/>
      <c r="PDH92" s="98"/>
      <c r="PDI92" s="98"/>
      <c r="PDJ92" s="98"/>
      <c r="PDK92" s="98"/>
      <c r="PDL92" s="98"/>
      <c r="PDM92" s="98"/>
      <c r="PDN92" s="98"/>
      <c r="PDO92" s="98"/>
      <c r="PDP92" s="98"/>
      <c r="PDQ92" s="98"/>
      <c r="PDR92" s="98"/>
      <c r="PDS92" s="98"/>
      <c r="PDT92" s="98"/>
      <c r="PDU92" s="98"/>
      <c r="PDV92" s="98"/>
      <c r="PDW92" s="98"/>
      <c r="PDX92" s="98"/>
      <c r="PDY92" s="98"/>
      <c r="PDZ92" s="98"/>
      <c r="PEA92" s="98"/>
      <c r="PEB92" s="98"/>
      <c r="PEC92" s="98"/>
      <c r="PED92" s="98"/>
      <c r="PEE92" s="98"/>
      <c r="PEF92" s="98"/>
      <c r="PEG92" s="98"/>
      <c r="PEH92" s="98"/>
      <c r="PEI92" s="98"/>
      <c r="PEJ92" s="98"/>
      <c r="PEK92" s="98"/>
      <c r="PEL92" s="98"/>
      <c r="PEM92" s="98"/>
      <c r="PEN92" s="98"/>
      <c r="PEO92" s="98"/>
      <c r="PEP92" s="98"/>
      <c r="PEQ92" s="98"/>
      <c r="PER92" s="98"/>
      <c r="PES92" s="98"/>
      <c r="PET92" s="98"/>
      <c r="PEU92" s="98"/>
      <c r="PEV92" s="98"/>
      <c r="PEW92" s="98"/>
      <c r="PEX92" s="98"/>
      <c r="PEY92" s="98"/>
      <c r="PEZ92" s="98"/>
      <c r="PFA92" s="98"/>
      <c r="PFB92" s="98"/>
      <c r="PFC92" s="98"/>
      <c r="PFD92" s="98"/>
      <c r="PFE92" s="98"/>
      <c r="PFF92" s="98"/>
      <c r="PFG92" s="98"/>
      <c r="PFH92" s="98"/>
      <c r="PFI92" s="98"/>
      <c r="PFJ92" s="98"/>
      <c r="PFK92" s="98"/>
      <c r="PFL92" s="98"/>
      <c r="PFM92" s="98"/>
      <c r="PFN92" s="98"/>
      <c r="PFO92" s="98"/>
      <c r="PFP92" s="98"/>
      <c r="PFQ92" s="98"/>
      <c r="PFR92" s="98"/>
      <c r="PFS92" s="98"/>
      <c r="PFT92" s="98"/>
      <c r="PFU92" s="98"/>
      <c r="PFV92" s="98"/>
      <c r="PFW92" s="98"/>
      <c r="PFX92" s="98"/>
      <c r="PFY92" s="98"/>
      <c r="PFZ92" s="98"/>
      <c r="PGA92" s="98"/>
      <c r="PGB92" s="98"/>
      <c r="PGC92" s="98"/>
      <c r="PGD92" s="98"/>
      <c r="PGE92" s="98"/>
      <c r="PGF92" s="98"/>
      <c r="PGG92" s="98"/>
      <c r="PGH92" s="98"/>
      <c r="PGI92" s="98"/>
      <c r="PGJ92" s="98"/>
      <c r="PGK92" s="98"/>
      <c r="PGL92" s="98"/>
      <c r="PGM92" s="98"/>
      <c r="PGN92" s="98"/>
      <c r="PGO92" s="98"/>
      <c r="PGP92" s="98"/>
      <c r="PGQ92" s="98"/>
      <c r="PGR92" s="98"/>
      <c r="PGS92" s="98"/>
      <c r="PGT92" s="98"/>
      <c r="PGU92" s="98"/>
      <c r="PGV92" s="98"/>
      <c r="PGW92" s="98"/>
      <c r="PGX92" s="98"/>
      <c r="PGY92" s="98"/>
      <c r="PGZ92" s="98"/>
      <c r="PHA92" s="98"/>
      <c r="PHB92" s="98"/>
      <c r="PHC92" s="98"/>
      <c r="PHD92" s="98"/>
      <c r="PHE92" s="98"/>
      <c r="PHF92" s="98"/>
      <c r="PHG92" s="98"/>
      <c r="PHH92" s="98"/>
      <c r="PHI92" s="98"/>
      <c r="PHJ92" s="98"/>
      <c r="PHK92" s="98"/>
      <c r="PHL92" s="98"/>
      <c r="PHM92" s="98"/>
      <c r="PHN92" s="98"/>
      <c r="PHO92" s="98"/>
      <c r="PHP92" s="98"/>
      <c r="PHQ92" s="98"/>
      <c r="PHR92" s="98"/>
      <c r="PHS92" s="98"/>
      <c r="PHT92" s="98"/>
      <c r="PHU92" s="98"/>
      <c r="PHV92" s="98"/>
      <c r="PHW92" s="98"/>
      <c r="PHX92" s="98"/>
      <c r="PHY92" s="98"/>
      <c r="PHZ92" s="98"/>
      <c r="PIA92" s="98"/>
      <c r="PIB92" s="98"/>
      <c r="PIC92" s="98"/>
      <c r="PID92" s="98"/>
      <c r="PIE92" s="98"/>
      <c r="PIF92" s="98"/>
      <c r="PIG92" s="98"/>
      <c r="PIH92" s="98"/>
      <c r="PII92" s="98"/>
      <c r="PIJ92" s="98"/>
      <c r="PIK92" s="98"/>
      <c r="PIL92" s="98"/>
      <c r="PIM92" s="98"/>
      <c r="PIN92" s="98"/>
      <c r="PIO92" s="98"/>
      <c r="PIP92" s="98"/>
      <c r="PIQ92" s="98"/>
      <c r="PIR92" s="98"/>
      <c r="PIS92" s="98"/>
      <c r="PIT92" s="98"/>
      <c r="PIU92" s="98"/>
      <c r="PIV92" s="98"/>
      <c r="PIW92" s="98"/>
      <c r="PIX92" s="98"/>
      <c r="PIY92" s="98"/>
      <c r="PIZ92" s="98"/>
      <c r="PJA92" s="98"/>
      <c r="PJB92" s="98"/>
      <c r="PJC92" s="98"/>
      <c r="PJD92" s="98"/>
      <c r="PJE92" s="98"/>
      <c r="PJF92" s="98"/>
      <c r="PJG92" s="98"/>
      <c r="PJH92" s="98"/>
      <c r="PJI92" s="98"/>
      <c r="PJJ92" s="98"/>
      <c r="PJK92" s="98"/>
      <c r="PJL92" s="98"/>
      <c r="PJM92" s="98"/>
      <c r="PJN92" s="98"/>
      <c r="PJO92" s="98"/>
      <c r="PJP92" s="98"/>
      <c r="PJQ92" s="98"/>
      <c r="PJR92" s="98"/>
      <c r="PJS92" s="98"/>
      <c r="PJT92" s="98"/>
      <c r="PJU92" s="98"/>
      <c r="PJV92" s="98"/>
      <c r="PJW92" s="98"/>
      <c r="PJX92" s="98"/>
      <c r="PJY92" s="98"/>
      <c r="PJZ92" s="98"/>
      <c r="PKA92" s="98"/>
      <c r="PKB92" s="98"/>
      <c r="PKC92" s="98"/>
      <c r="PKD92" s="98"/>
      <c r="PKE92" s="98"/>
      <c r="PKF92" s="98"/>
      <c r="PKG92" s="98"/>
      <c r="PKH92" s="98"/>
      <c r="PKI92" s="98"/>
      <c r="PKJ92" s="98"/>
      <c r="PKK92" s="98"/>
      <c r="PKL92" s="98"/>
      <c r="PKM92" s="98"/>
      <c r="PKN92" s="98"/>
      <c r="PKO92" s="98"/>
      <c r="PKP92" s="98"/>
      <c r="PKQ92" s="98"/>
      <c r="PKR92" s="98"/>
      <c r="PKS92" s="98"/>
      <c r="PKT92" s="98"/>
      <c r="PKU92" s="98"/>
      <c r="PKV92" s="98"/>
      <c r="PKW92" s="98"/>
      <c r="PKX92" s="98"/>
      <c r="PKY92" s="98"/>
      <c r="PKZ92" s="98"/>
      <c r="PLA92" s="98"/>
      <c r="PLB92" s="98"/>
      <c r="PLC92" s="98"/>
      <c r="PLD92" s="98"/>
      <c r="PLE92" s="98"/>
      <c r="PLF92" s="98"/>
      <c r="PLG92" s="98"/>
      <c r="PLH92" s="98"/>
      <c r="PLI92" s="98"/>
      <c r="PLJ92" s="98"/>
      <c r="PLK92" s="98"/>
      <c r="PLL92" s="98"/>
      <c r="PLM92" s="98"/>
      <c r="PLN92" s="98"/>
      <c r="PLO92" s="98"/>
      <c r="PLP92" s="98"/>
      <c r="PLQ92" s="98"/>
      <c r="PLR92" s="98"/>
      <c r="PLS92" s="98"/>
      <c r="PLT92" s="98"/>
      <c r="PLU92" s="98"/>
      <c r="PLV92" s="98"/>
      <c r="PLW92" s="98"/>
      <c r="PLX92" s="98"/>
      <c r="PLY92" s="98"/>
      <c r="PLZ92" s="98"/>
      <c r="PMA92" s="98"/>
      <c r="PMB92" s="98"/>
      <c r="PMC92" s="98"/>
      <c r="PMD92" s="98"/>
      <c r="PME92" s="98"/>
      <c r="PMF92" s="98"/>
      <c r="PMG92" s="98"/>
      <c r="PMH92" s="98"/>
      <c r="PMI92" s="98"/>
      <c r="PMJ92" s="98"/>
      <c r="PMK92" s="98"/>
      <c r="PML92" s="98"/>
      <c r="PMM92" s="98"/>
      <c r="PMN92" s="98"/>
      <c r="PMO92" s="98"/>
      <c r="PMP92" s="98"/>
      <c r="PMQ92" s="98"/>
      <c r="PMR92" s="98"/>
      <c r="PMS92" s="98"/>
      <c r="PMT92" s="98"/>
      <c r="PMU92" s="98"/>
      <c r="PMV92" s="98"/>
      <c r="PMW92" s="98"/>
      <c r="PMX92" s="98"/>
      <c r="PMY92" s="98"/>
      <c r="PMZ92" s="98"/>
      <c r="PNA92" s="98"/>
      <c r="PNB92" s="98"/>
      <c r="PNC92" s="98"/>
      <c r="PND92" s="98"/>
      <c r="PNE92" s="98"/>
      <c r="PNF92" s="98"/>
      <c r="PNG92" s="98"/>
      <c r="PNH92" s="98"/>
      <c r="PNI92" s="98"/>
      <c r="PNJ92" s="98"/>
      <c r="PNK92" s="98"/>
      <c r="PNL92" s="98"/>
      <c r="PNM92" s="98"/>
      <c r="PNN92" s="98"/>
      <c r="PNO92" s="98"/>
      <c r="PNP92" s="98"/>
      <c r="PNQ92" s="98"/>
      <c r="PNR92" s="98"/>
      <c r="PNS92" s="98"/>
      <c r="PNT92" s="98"/>
      <c r="PNU92" s="98"/>
      <c r="PNV92" s="98"/>
      <c r="PNW92" s="98"/>
      <c r="PNX92" s="98"/>
      <c r="PNY92" s="98"/>
      <c r="PNZ92" s="98"/>
      <c r="POA92" s="98"/>
      <c r="POB92" s="98"/>
      <c r="POC92" s="98"/>
      <c r="POD92" s="98"/>
      <c r="POE92" s="98"/>
      <c r="POF92" s="98"/>
      <c r="POG92" s="98"/>
      <c r="POH92" s="98"/>
      <c r="POI92" s="98"/>
      <c r="POJ92" s="98"/>
      <c r="POK92" s="98"/>
      <c r="POL92" s="98"/>
      <c r="POM92" s="98"/>
      <c r="PON92" s="98"/>
      <c r="POO92" s="98"/>
      <c r="POP92" s="98"/>
      <c r="POQ92" s="98"/>
      <c r="POR92" s="98"/>
      <c r="POS92" s="98"/>
      <c r="POT92" s="98"/>
      <c r="POU92" s="98"/>
      <c r="POV92" s="98"/>
      <c r="POW92" s="98"/>
      <c r="POX92" s="98"/>
      <c r="POY92" s="98"/>
      <c r="POZ92" s="98"/>
      <c r="PPA92" s="98"/>
      <c r="PPB92" s="98"/>
      <c r="PPC92" s="98"/>
      <c r="PPD92" s="98"/>
      <c r="PPE92" s="98"/>
      <c r="PPF92" s="98"/>
      <c r="PPG92" s="98"/>
      <c r="PPH92" s="98"/>
      <c r="PPI92" s="98"/>
      <c r="PPJ92" s="98"/>
      <c r="PPK92" s="98"/>
      <c r="PPL92" s="98"/>
      <c r="PPM92" s="98"/>
      <c r="PPN92" s="98"/>
      <c r="PPO92" s="98"/>
      <c r="PPP92" s="98"/>
      <c r="PPQ92" s="98"/>
      <c r="PPR92" s="98"/>
      <c r="PPS92" s="98"/>
      <c r="PPT92" s="98"/>
      <c r="PPU92" s="98"/>
      <c r="PPV92" s="98"/>
      <c r="PPW92" s="98"/>
      <c r="PPX92" s="98"/>
      <c r="PPY92" s="98"/>
      <c r="PPZ92" s="98"/>
      <c r="PQA92" s="98"/>
      <c r="PQB92" s="98"/>
      <c r="PQC92" s="98"/>
      <c r="PQD92" s="98"/>
      <c r="PQE92" s="98"/>
      <c r="PQF92" s="98"/>
      <c r="PQG92" s="98"/>
      <c r="PQH92" s="98"/>
      <c r="PQI92" s="98"/>
      <c r="PQJ92" s="98"/>
      <c r="PQK92" s="98"/>
      <c r="PQL92" s="98"/>
      <c r="PQM92" s="98"/>
      <c r="PQN92" s="98"/>
      <c r="PQO92" s="98"/>
      <c r="PQP92" s="98"/>
      <c r="PQQ92" s="98"/>
      <c r="PQR92" s="98"/>
      <c r="PQS92" s="98"/>
      <c r="PQT92" s="98"/>
      <c r="PQU92" s="98"/>
      <c r="PQV92" s="98"/>
      <c r="PQW92" s="98"/>
      <c r="PQX92" s="98"/>
      <c r="PQY92" s="98"/>
      <c r="PQZ92" s="98"/>
      <c r="PRA92" s="98"/>
      <c r="PRB92" s="98"/>
      <c r="PRC92" s="98"/>
      <c r="PRD92" s="98"/>
      <c r="PRE92" s="98"/>
      <c r="PRF92" s="98"/>
      <c r="PRG92" s="98"/>
      <c r="PRH92" s="98"/>
      <c r="PRI92" s="98"/>
      <c r="PRJ92" s="98"/>
      <c r="PRK92" s="98"/>
      <c r="PRL92" s="98"/>
      <c r="PRM92" s="98"/>
      <c r="PRN92" s="98"/>
      <c r="PRO92" s="98"/>
      <c r="PRP92" s="98"/>
      <c r="PRQ92" s="98"/>
      <c r="PRR92" s="98"/>
      <c r="PRS92" s="98"/>
      <c r="PRT92" s="98"/>
      <c r="PRU92" s="98"/>
      <c r="PRV92" s="98"/>
      <c r="PRW92" s="98"/>
      <c r="PRX92" s="98"/>
      <c r="PRY92" s="98"/>
      <c r="PRZ92" s="98"/>
      <c r="PSA92" s="98"/>
      <c r="PSB92" s="98"/>
      <c r="PSC92" s="98"/>
      <c r="PSD92" s="98"/>
      <c r="PSE92" s="98"/>
      <c r="PSF92" s="98"/>
      <c r="PSG92" s="98"/>
      <c r="PSH92" s="98"/>
      <c r="PSI92" s="98"/>
      <c r="PSJ92" s="98"/>
      <c r="PSK92" s="98"/>
      <c r="PSL92" s="98"/>
      <c r="PSM92" s="98"/>
      <c r="PSN92" s="98"/>
      <c r="PSO92" s="98"/>
      <c r="PSP92" s="98"/>
      <c r="PSQ92" s="98"/>
      <c r="PSR92" s="98"/>
      <c r="PSS92" s="98"/>
      <c r="PST92" s="98"/>
      <c r="PSU92" s="98"/>
      <c r="PSV92" s="98"/>
      <c r="PSW92" s="98"/>
      <c r="PSX92" s="98"/>
      <c r="PSY92" s="98"/>
      <c r="PSZ92" s="98"/>
      <c r="PTA92" s="98"/>
      <c r="PTB92" s="98"/>
      <c r="PTC92" s="98"/>
      <c r="PTD92" s="98"/>
      <c r="PTE92" s="98"/>
      <c r="PTF92" s="98"/>
      <c r="PTG92" s="98"/>
      <c r="PTH92" s="98"/>
      <c r="PTI92" s="98"/>
      <c r="PTJ92" s="98"/>
      <c r="PTK92" s="98"/>
      <c r="PTL92" s="98"/>
      <c r="PTM92" s="98"/>
      <c r="PTN92" s="98"/>
      <c r="PTO92" s="98"/>
      <c r="PTP92" s="98"/>
      <c r="PTQ92" s="98"/>
      <c r="PTR92" s="98"/>
      <c r="PTS92" s="98"/>
      <c r="PTT92" s="98"/>
      <c r="PTU92" s="98"/>
      <c r="PTV92" s="98"/>
      <c r="PTW92" s="98"/>
      <c r="PTX92" s="98"/>
      <c r="PTY92" s="98"/>
      <c r="PTZ92" s="98"/>
      <c r="PUA92" s="98"/>
      <c r="PUB92" s="98"/>
      <c r="PUC92" s="98"/>
      <c r="PUD92" s="98"/>
      <c r="PUE92" s="98"/>
      <c r="PUF92" s="98"/>
      <c r="PUG92" s="98"/>
      <c r="PUH92" s="98"/>
      <c r="PUI92" s="98"/>
      <c r="PUJ92" s="98"/>
      <c r="PUK92" s="98"/>
      <c r="PUL92" s="98"/>
      <c r="PUM92" s="98"/>
      <c r="PUN92" s="98"/>
      <c r="PUO92" s="98"/>
      <c r="PUP92" s="98"/>
      <c r="PUQ92" s="98"/>
      <c r="PUR92" s="98"/>
      <c r="PUS92" s="98"/>
      <c r="PUT92" s="98"/>
      <c r="PUU92" s="98"/>
      <c r="PUV92" s="98"/>
      <c r="PUW92" s="98"/>
      <c r="PUX92" s="98"/>
      <c r="PUY92" s="98"/>
      <c r="PUZ92" s="98"/>
      <c r="PVA92" s="98"/>
      <c r="PVB92" s="98"/>
      <c r="PVC92" s="98"/>
      <c r="PVD92" s="98"/>
      <c r="PVE92" s="98"/>
      <c r="PVF92" s="98"/>
      <c r="PVG92" s="98"/>
      <c r="PVH92" s="98"/>
      <c r="PVI92" s="98"/>
      <c r="PVJ92" s="98"/>
      <c r="PVK92" s="98"/>
      <c r="PVL92" s="98"/>
      <c r="PVM92" s="98"/>
      <c r="PVN92" s="98"/>
      <c r="PVO92" s="98"/>
      <c r="PVP92" s="98"/>
      <c r="PVQ92" s="98"/>
      <c r="PVR92" s="98"/>
      <c r="PVS92" s="98"/>
      <c r="PVT92" s="98"/>
      <c r="PVU92" s="98"/>
      <c r="PVV92" s="98"/>
      <c r="PVW92" s="98"/>
      <c r="PVX92" s="98"/>
      <c r="PVY92" s="98"/>
      <c r="PVZ92" s="98"/>
      <c r="PWA92" s="98"/>
      <c r="PWB92" s="98"/>
      <c r="PWC92" s="98"/>
      <c r="PWD92" s="98"/>
      <c r="PWE92" s="98"/>
      <c r="PWF92" s="98"/>
      <c r="PWG92" s="98"/>
      <c r="PWH92" s="98"/>
      <c r="PWI92" s="98"/>
      <c r="PWJ92" s="98"/>
      <c r="PWK92" s="98"/>
      <c r="PWL92" s="98"/>
      <c r="PWM92" s="98"/>
      <c r="PWN92" s="98"/>
      <c r="PWO92" s="98"/>
      <c r="PWP92" s="98"/>
      <c r="PWQ92" s="98"/>
      <c r="PWR92" s="98"/>
      <c r="PWS92" s="98"/>
      <c r="PWT92" s="98"/>
      <c r="PWU92" s="98"/>
      <c r="PWV92" s="98"/>
      <c r="PWW92" s="98"/>
      <c r="PWX92" s="98"/>
      <c r="PWY92" s="98"/>
      <c r="PWZ92" s="98"/>
      <c r="PXA92" s="98"/>
      <c r="PXB92" s="98"/>
      <c r="PXC92" s="98"/>
      <c r="PXD92" s="98"/>
      <c r="PXE92" s="98"/>
      <c r="PXF92" s="98"/>
      <c r="PXG92" s="98"/>
      <c r="PXH92" s="98"/>
      <c r="PXI92" s="98"/>
      <c r="PXJ92" s="98"/>
      <c r="PXK92" s="98"/>
      <c r="PXL92" s="98"/>
      <c r="PXM92" s="98"/>
      <c r="PXN92" s="98"/>
      <c r="PXO92" s="98"/>
      <c r="PXP92" s="98"/>
      <c r="PXQ92" s="98"/>
      <c r="PXR92" s="98"/>
      <c r="PXS92" s="98"/>
      <c r="PXT92" s="98"/>
      <c r="PXU92" s="98"/>
      <c r="PXV92" s="98"/>
      <c r="PXW92" s="98"/>
      <c r="PXX92" s="98"/>
      <c r="PXY92" s="98"/>
      <c r="PXZ92" s="98"/>
      <c r="PYA92" s="98"/>
      <c r="PYB92" s="98"/>
      <c r="PYC92" s="98"/>
      <c r="PYD92" s="98"/>
      <c r="PYE92" s="98"/>
      <c r="PYF92" s="98"/>
      <c r="PYG92" s="98"/>
      <c r="PYH92" s="98"/>
      <c r="PYI92" s="98"/>
      <c r="PYJ92" s="98"/>
      <c r="PYK92" s="98"/>
      <c r="PYL92" s="98"/>
      <c r="PYM92" s="98"/>
      <c r="PYN92" s="98"/>
      <c r="PYO92" s="98"/>
      <c r="PYP92" s="98"/>
      <c r="PYQ92" s="98"/>
      <c r="PYR92" s="98"/>
      <c r="PYS92" s="98"/>
      <c r="PYT92" s="98"/>
      <c r="PYU92" s="98"/>
      <c r="PYV92" s="98"/>
      <c r="PYW92" s="98"/>
      <c r="PYX92" s="98"/>
      <c r="PYY92" s="98"/>
      <c r="PYZ92" s="98"/>
      <c r="PZA92" s="98"/>
      <c r="PZB92" s="98"/>
      <c r="PZC92" s="98"/>
      <c r="PZD92" s="98"/>
      <c r="PZE92" s="98"/>
      <c r="PZF92" s="98"/>
      <c r="PZG92" s="98"/>
      <c r="PZH92" s="98"/>
      <c r="PZI92" s="98"/>
      <c r="PZJ92" s="98"/>
      <c r="PZK92" s="98"/>
      <c r="PZL92" s="98"/>
      <c r="PZM92" s="98"/>
      <c r="PZN92" s="98"/>
      <c r="PZO92" s="98"/>
      <c r="PZP92" s="98"/>
      <c r="PZQ92" s="98"/>
      <c r="PZR92" s="98"/>
      <c r="PZS92" s="98"/>
      <c r="PZT92" s="98"/>
      <c r="PZU92" s="98"/>
      <c r="PZV92" s="98"/>
      <c r="PZW92" s="98"/>
      <c r="PZX92" s="98"/>
      <c r="PZY92" s="98"/>
      <c r="PZZ92" s="98"/>
      <c r="QAA92" s="98"/>
      <c r="QAB92" s="98"/>
      <c r="QAC92" s="98"/>
      <c r="QAD92" s="98"/>
      <c r="QAE92" s="98"/>
      <c r="QAF92" s="98"/>
      <c r="QAG92" s="98"/>
      <c r="QAH92" s="98"/>
      <c r="QAI92" s="98"/>
      <c r="QAJ92" s="98"/>
      <c r="QAK92" s="98"/>
      <c r="QAL92" s="98"/>
      <c r="QAM92" s="98"/>
      <c r="QAN92" s="98"/>
      <c r="QAO92" s="98"/>
      <c r="QAP92" s="98"/>
      <c r="QAQ92" s="98"/>
      <c r="QAR92" s="98"/>
      <c r="QAS92" s="98"/>
      <c r="QAT92" s="98"/>
      <c r="QAU92" s="98"/>
      <c r="QAV92" s="98"/>
      <c r="QAW92" s="98"/>
      <c r="QAX92" s="98"/>
      <c r="QAY92" s="98"/>
      <c r="QAZ92" s="98"/>
      <c r="QBA92" s="98"/>
      <c r="QBB92" s="98"/>
      <c r="QBC92" s="98"/>
      <c r="QBD92" s="98"/>
      <c r="QBE92" s="98"/>
      <c r="QBF92" s="98"/>
      <c r="QBG92" s="98"/>
      <c r="QBH92" s="98"/>
      <c r="QBI92" s="98"/>
      <c r="QBJ92" s="98"/>
      <c r="QBK92" s="98"/>
      <c r="QBL92" s="98"/>
      <c r="QBM92" s="98"/>
      <c r="QBN92" s="98"/>
      <c r="QBO92" s="98"/>
      <c r="QBP92" s="98"/>
      <c r="QBQ92" s="98"/>
      <c r="QBR92" s="98"/>
      <c r="QBS92" s="98"/>
      <c r="QBT92" s="98"/>
      <c r="QBU92" s="98"/>
      <c r="QBV92" s="98"/>
      <c r="QBW92" s="98"/>
      <c r="QBX92" s="98"/>
      <c r="QBY92" s="98"/>
      <c r="QBZ92" s="98"/>
      <c r="QCA92" s="98"/>
      <c r="QCB92" s="98"/>
      <c r="QCC92" s="98"/>
      <c r="QCD92" s="98"/>
      <c r="QCE92" s="98"/>
      <c r="QCF92" s="98"/>
      <c r="QCG92" s="98"/>
      <c r="QCH92" s="98"/>
      <c r="QCI92" s="98"/>
      <c r="QCJ92" s="98"/>
      <c r="QCK92" s="98"/>
      <c r="QCL92" s="98"/>
      <c r="QCM92" s="98"/>
      <c r="QCN92" s="98"/>
      <c r="QCO92" s="98"/>
      <c r="QCP92" s="98"/>
      <c r="QCQ92" s="98"/>
      <c r="QCR92" s="98"/>
      <c r="QCS92" s="98"/>
      <c r="QCT92" s="98"/>
      <c r="QCU92" s="98"/>
      <c r="QCV92" s="98"/>
      <c r="QCW92" s="98"/>
      <c r="QCX92" s="98"/>
      <c r="QCY92" s="98"/>
      <c r="QCZ92" s="98"/>
      <c r="QDA92" s="98"/>
      <c r="QDB92" s="98"/>
      <c r="QDC92" s="98"/>
      <c r="QDD92" s="98"/>
      <c r="QDE92" s="98"/>
      <c r="QDF92" s="98"/>
      <c r="QDG92" s="98"/>
      <c r="QDH92" s="98"/>
      <c r="QDI92" s="98"/>
      <c r="QDJ92" s="98"/>
      <c r="QDK92" s="98"/>
      <c r="QDL92" s="98"/>
      <c r="QDM92" s="98"/>
      <c r="QDN92" s="98"/>
      <c r="QDO92" s="98"/>
      <c r="QDP92" s="98"/>
      <c r="QDQ92" s="98"/>
      <c r="QDR92" s="98"/>
      <c r="QDS92" s="98"/>
      <c r="QDT92" s="98"/>
      <c r="QDU92" s="98"/>
      <c r="QDV92" s="98"/>
      <c r="QDW92" s="98"/>
      <c r="QDX92" s="98"/>
      <c r="QDY92" s="98"/>
      <c r="QDZ92" s="98"/>
      <c r="QEA92" s="98"/>
      <c r="QEB92" s="98"/>
      <c r="QEC92" s="98"/>
      <c r="QED92" s="98"/>
      <c r="QEE92" s="98"/>
      <c r="QEF92" s="98"/>
      <c r="QEG92" s="98"/>
      <c r="QEH92" s="98"/>
      <c r="QEI92" s="98"/>
      <c r="QEJ92" s="98"/>
      <c r="QEK92" s="98"/>
      <c r="QEL92" s="98"/>
      <c r="QEM92" s="98"/>
      <c r="QEN92" s="98"/>
      <c r="QEO92" s="98"/>
      <c r="QEP92" s="98"/>
      <c r="QEQ92" s="98"/>
      <c r="QER92" s="98"/>
      <c r="QES92" s="98"/>
      <c r="QET92" s="98"/>
      <c r="QEU92" s="98"/>
      <c r="QEV92" s="98"/>
      <c r="QEW92" s="98"/>
      <c r="QEX92" s="98"/>
      <c r="QEY92" s="98"/>
      <c r="QEZ92" s="98"/>
      <c r="QFA92" s="98"/>
      <c r="QFB92" s="98"/>
      <c r="QFC92" s="98"/>
      <c r="QFD92" s="98"/>
      <c r="QFE92" s="98"/>
      <c r="QFF92" s="98"/>
      <c r="QFG92" s="98"/>
      <c r="QFH92" s="98"/>
      <c r="QFI92" s="98"/>
      <c r="QFJ92" s="98"/>
      <c r="QFK92" s="98"/>
      <c r="QFL92" s="98"/>
      <c r="QFM92" s="98"/>
      <c r="QFN92" s="98"/>
      <c r="QFO92" s="98"/>
      <c r="QFP92" s="98"/>
      <c r="QFQ92" s="98"/>
      <c r="QFR92" s="98"/>
      <c r="QFS92" s="98"/>
      <c r="QFT92" s="98"/>
      <c r="QFU92" s="98"/>
      <c r="QFV92" s="98"/>
      <c r="QFW92" s="98"/>
      <c r="QFX92" s="98"/>
      <c r="QFY92" s="98"/>
      <c r="QFZ92" s="98"/>
      <c r="QGA92" s="98"/>
      <c r="QGB92" s="98"/>
      <c r="QGC92" s="98"/>
      <c r="QGD92" s="98"/>
      <c r="QGE92" s="98"/>
      <c r="QGF92" s="98"/>
      <c r="QGG92" s="98"/>
      <c r="QGH92" s="98"/>
      <c r="QGI92" s="98"/>
      <c r="QGJ92" s="98"/>
      <c r="QGK92" s="98"/>
      <c r="QGL92" s="98"/>
      <c r="QGM92" s="98"/>
      <c r="QGN92" s="98"/>
      <c r="QGO92" s="98"/>
      <c r="QGP92" s="98"/>
      <c r="QGQ92" s="98"/>
      <c r="QGR92" s="98"/>
      <c r="QGS92" s="98"/>
      <c r="QGT92" s="98"/>
      <c r="QGU92" s="98"/>
      <c r="QGV92" s="98"/>
      <c r="QGW92" s="98"/>
      <c r="QGX92" s="98"/>
      <c r="QGY92" s="98"/>
      <c r="QGZ92" s="98"/>
      <c r="QHA92" s="98"/>
      <c r="QHB92" s="98"/>
      <c r="QHC92" s="98"/>
      <c r="QHD92" s="98"/>
      <c r="QHE92" s="98"/>
      <c r="QHF92" s="98"/>
      <c r="QHG92" s="98"/>
      <c r="QHH92" s="98"/>
      <c r="QHI92" s="98"/>
      <c r="QHJ92" s="98"/>
      <c r="QHK92" s="98"/>
      <c r="QHL92" s="98"/>
      <c r="QHM92" s="98"/>
      <c r="QHN92" s="98"/>
      <c r="QHO92" s="98"/>
      <c r="QHP92" s="98"/>
      <c r="QHQ92" s="98"/>
      <c r="QHR92" s="98"/>
      <c r="QHS92" s="98"/>
      <c r="QHT92" s="98"/>
      <c r="QHU92" s="98"/>
      <c r="QHV92" s="98"/>
      <c r="QHW92" s="98"/>
      <c r="QHX92" s="98"/>
      <c r="QHY92" s="98"/>
      <c r="QHZ92" s="98"/>
      <c r="QIA92" s="98"/>
      <c r="QIB92" s="98"/>
      <c r="QIC92" s="98"/>
      <c r="QID92" s="98"/>
      <c r="QIE92" s="98"/>
      <c r="QIF92" s="98"/>
      <c r="QIG92" s="98"/>
      <c r="QIH92" s="98"/>
      <c r="QII92" s="98"/>
      <c r="QIJ92" s="98"/>
      <c r="QIK92" s="98"/>
      <c r="QIL92" s="98"/>
      <c r="QIM92" s="98"/>
      <c r="QIN92" s="98"/>
      <c r="QIO92" s="98"/>
      <c r="QIP92" s="98"/>
      <c r="QIQ92" s="98"/>
      <c r="QIR92" s="98"/>
      <c r="QIS92" s="98"/>
      <c r="QIT92" s="98"/>
      <c r="QIU92" s="98"/>
      <c r="QIV92" s="98"/>
      <c r="QIW92" s="98"/>
      <c r="QIX92" s="98"/>
      <c r="QIY92" s="98"/>
      <c r="QIZ92" s="98"/>
      <c r="QJA92" s="98"/>
      <c r="QJB92" s="98"/>
      <c r="QJC92" s="98"/>
      <c r="QJD92" s="98"/>
      <c r="QJE92" s="98"/>
      <c r="QJF92" s="98"/>
      <c r="QJG92" s="98"/>
      <c r="QJH92" s="98"/>
      <c r="QJI92" s="98"/>
      <c r="QJJ92" s="98"/>
      <c r="QJK92" s="98"/>
      <c r="QJL92" s="98"/>
      <c r="QJM92" s="98"/>
      <c r="QJN92" s="98"/>
      <c r="QJO92" s="98"/>
      <c r="QJP92" s="98"/>
      <c r="QJQ92" s="98"/>
      <c r="QJR92" s="98"/>
      <c r="QJS92" s="98"/>
      <c r="QJT92" s="98"/>
      <c r="QJU92" s="98"/>
      <c r="QJV92" s="98"/>
      <c r="QJW92" s="98"/>
      <c r="QJX92" s="98"/>
      <c r="QJY92" s="98"/>
      <c r="QJZ92" s="98"/>
      <c r="QKA92" s="98"/>
      <c r="QKB92" s="98"/>
      <c r="QKC92" s="98"/>
      <c r="QKD92" s="98"/>
      <c r="QKE92" s="98"/>
      <c r="QKF92" s="98"/>
      <c r="QKG92" s="98"/>
      <c r="QKH92" s="98"/>
      <c r="QKI92" s="98"/>
      <c r="QKJ92" s="98"/>
      <c r="QKK92" s="98"/>
      <c r="QKL92" s="98"/>
      <c r="QKM92" s="98"/>
      <c r="QKN92" s="98"/>
      <c r="QKO92" s="98"/>
      <c r="QKP92" s="98"/>
      <c r="QKQ92" s="98"/>
      <c r="QKR92" s="98"/>
      <c r="QKS92" s="98"/>
      <c r="QKT92" s="98"/>
      <c r="QKU92" s="98"/>
      <c r="QKV92" s="98"/>
      <c r="QKW92" s="98"/>
      <c r="QKX92" s="98"/>
      <c r="QKY92" s="98"/>
      <c r="QKZ92" s="98"/>
      <c r="QLA92" s="98"/>
      <c r="QLB92" s="98"/>
      <c r="QLC92" s="98"/>
      <c r="QLD92" s="98"/>
      <c r="QLE92" s="98"/>
      <c r="QLF92" s="98"/>
      <c r="QLG92" s="98"/>
      <c r="QLH92" s="98"/>
      <c r="QLI92" s="98"/>
      <c r="QLJ92" s="98"/>
      <c r="QLK92" s="98"/>
      <c r="QLL92" s="98"/>
      <c r="QLM92" s="98"/>
      <c r="QLN92" s="98"/>
      <c r="QLO92" s="98"/>
      <c r="QLP92" s="98"/>
      <c r="QLQ92" s="98"/>
      <c r="QLR92" s="98"/>
      <c r="QLS92" s="98"/>
      <c r="QLT92" s="98"/>
      <c r="QLU92" s="98"/>
      <c r="QLV92" s="98"/>
      <c r="QLW92" s="98"/>
      <c r="QLX92" s="98"/>
      <c r="QLY92" s="98"/>
      <c r="QLZ92" s="98"/>
      <c r="QMA92" s="98"/>
      <c r="QMB92" s="98"/>
      <c r="QMC92" s="98"/>
      <c r="QMD92" s="98"/>
      <c r="QME92" s="98"/>
      <c r="QMF92" s="98"/>
      <c r="QMG92" s="98"/>
      <c r="QMH92" s="98"/>
      <c r="QMI92" s="98"/>
      <c r="QMJ92" s="98"/>
      <c r="QMK92" s="98"/>
      <c r="QML92" s="98"/>
      <c r="QMM92" s="98"/>
      <c r="QMN92" s="98"/>
      <c r="QMO92" s="98"/>
      <c r="QMP92" s="98"/>
      <c r="QMQ92" s="98"/>
      <c r="QMR92" s="98"/>
      <c r="QMS92" s="98"/>
      <c r="QMT92" s="98"/>
      <c r="QMU92" s="98"/>
      <c r="QMV92" s="98"/>
      <c r="QMW92" s="98"/>
      <c r="QMX92" s="98"/>
      <c r="QMY92" s="98"/>
      <c r="QMZ92" s="98"/>
      <c r="QNA92" s="98"/>
      <c r="QNB92" s="98"/>
      <c r="QNC92" s="98"/>
      <c r="QND92" s="98"/>
      <c r="QNE92" s="98"/>
      <c r="QNF92" s="98"/>
      <c r="QNG92" s="98"/>
      <c r="QNH92" s="98"/>
      <c r="QNI92" s="98"/>
      <c r="QNJ92" s="98"/>
      <c r="QNK92" s="98"/>
      <c r="QNL92" s="98"/>
      <c r="QNM92" s="98"/>
      <c r="QNN92" s="98"/>
      <c r="QNO92" s="98"/>
      <c r="QNP92" s="98"/>
      <c r="QNQ92" s="98"/>
      <c r="QNR92" s="98"/>
      <c r="QNS92" s="98"/>
      <c r="QNT92" s="98"/>
      <c r="QNU92" s="98"/>
      <c r="QNV92" s="98"/>
      <c r="QNW92" s="98"/>
      <c r="QNX92" s="98"/>
      <c r="QNY92" s="98"/>
      <c r="QNZ92" s="98"/>
      <c r="QOA92" s="98"/>
      <c r="QOB92" s="98"/>
      <c r="QOC92" s="98"/>
      <c r="QOD92" s="98"/>
      <c r="QOE92" s="98"/>
      <c r="QOF92" s="98"/>
      <c r="QOG92" s="98"/>
      <c r="QOH92" s="98"/>
      <c r="QOI92" s="98"/>
      <c r="QOJ92" s="98"/>
      <c r="QOK92" s="98"/>
      <c r="QOL92" s="98"/>
      <c r="QOM92" s="98"/>
      <c r="QON92" s="98"/>
      <c r="QOO92" s="98"/>
      <c r="QOP92" s="98"/>
      <c r="QOQ92" s="98"/>
      <c r="QOR92" s="98"/>
      <c r="QOS92" s="98"/>
      <c r="QOT92" s="98"/>
      <c r="QOU92" s="98"/>
      <c r="QOV92" s="98"/>
      <c r="QOW92" s="98"/>
      <c r="QOX92" s="98"/>
      <c r="QOY92" s="98"/>
      <c r="QOZ92" s="98"/>
      <c r="QPA92" s="98"/>
      <c r="QPB92" s="98"/>
      <c r="QPC92" s="98"/>
      <c r="QPD92" s="98"/>
      <c r="QPE92" s="98"/>
      <c r="QPF92" s="98"/>
      <c r="QPG92" s="98"/>
      <c r="QPH92" s="98"/>
      <c r="QPI92" s="98"/>
      <c r="QPJ92" s="98"/>
      <c r="QPK92" s="98"/>
      <c r="QPL92" s="98"/>
      <c r="QPM92" s="98"/>
      <c r="QPN92" s="98"/>
      <c r="QPO92" s="98"/>
      <c r="QPP92" s="98"/>
      <c r="QPQ92" s="98"/>
      <c r="QPR92" s="98"/>
      <c r="QPS92" s="98"/>
      <c r="QPT92" s="98"/>
      <c r="QPU92" s="98"/>
      <c r="QPV92" s="98"/>
      <c r="QPW92" s="98"/>
      <c r="QPX92" s="98"/>
      <c r="QPY92" s="98"/>
      <c r="QPZ92" s="98"/>
      <c r="QQA92" s="98"/>
      <c r="QQB92" s="98"/>
      <c r="QQC92" s="98"/>
      <c r="QQD92" s="98"/>
      <c r="QQE92" s="98"/>
      <c r="QQF92" s="98"/>
      <c r="QQG92" s="98"/>
      <c r="QQH92" s="98"/>
      <c r="QQI92" s="98"/>
      <c r="QQJ92" s="98"/>
      <c r="QQK92" s="98"/>
      <c r="QQL92" s="98"/>
      <c r="QQM92" s="98"/>
      <c r="QQN92" s="98"/>
      <c r="QQO92" s="98"/>
      <c r="QQP92" s="98"/>
      <c r="QQQ92" s="98"/>
      <c r="QQR92" s="98"/>
      <c r="QQS92" s="98"/>
      <c r="QQT92" s="98"/>
      <c r="QQU92" s="98"/>
      <c r="QQV92" s="98"/>
      <c r="QQW92" s="98"/>
      <c r="QQX92" s="98"/>
      <c r="QQY92" s="98"/>
      <c r="QQZ92" s="98"/>
      <c r="QRA92" s="98"/>
      <c r="QRB92" s="98"/>
      <c r="QRC92" s="98"/>
      <c r="QRD92" s="98"/>
      <c r="QRE92" s="98"/>
      <c r="QRF92" s="98"/>
      <c r="QRG92" s="98"/>
      <c r="QRH92" s="98"/>
      <c r="QRI92" s="98"/>
      <c r="QRJ92" s="98"/>
      <c r="QRK92" s="98"/>
      <c r="QRL92" s="98"/>
      <c r="QRM92" s="98"/>
      <c r="QRN92" s="98"/>
      <c r="QRO92" s="98"/>
      <c r="QRP92" s="98"/>
      <c r="QRQ92" s="98"/>
      <c r="QRR92" s="98"/>
      <c r="QRS92" s="98"/>
      <c r="QRT92" s="98"/>
      <c r="QRU92" s="98"/>
      <c r="QRV92" s="98"/>
      <c r="QRW92" s="98"/>
      <c r="QRX92" s="98"/>
      <c r="QRY92" s="98"/>
      <c r="QRZ92" s="98"/>
      <c r="QSA92" s="98"/>
      <c r="QSB92" s="98"/>
      <c r="QSC92" s="98"/>
      <c r="QSD92" s="98"/>
      <c r="QSE92" s="98"/>
      <c r="QSF92" s="98"/>
      <c r="QSG92" s="98"/>
      <c r="QSH92" s="98"/>
      <c r="QSI92" s="98"/>
      <c r="QSJ92" s="98"/>
      <c r="QSK92" s="98"/>
      <c r="QSL92" s="98"/>
      <c r="QSM92" s="98"/>
      <c r="QSN92" s="98"/>
      <c r="QSO92" s="98"/>
      <c r="QSP92" s="98"/>
      <c r="QSQ92" s="98"/>
      <c r="QSR92" s="98"/>
      <c r="QSS92" s="98"/>
      <c r="QST92" s="98"/>
      <c r="QSU92" s="98"/>
      <c r="QSV92" s="98"/>
      <c r="QSW92" s="98"/>
      <c r="QSX92" s="98"/>
      <c r="QSY92" s="98"/>
      <c r="QSZ92" s="98"/>
      <c r="QTA92" s="98"/>
      <c r="QTB92" s="98"/>
      <c r="QTC92" s="98"/>
      <c r="QTD92" s="98"/>
      <c r="QTE92" s="98"/>
      <c r="QTF92" s="98"/>
      <c r="QTG92" s="98"/>
      <c r="QTH92" s="98"/>
      <c r="QTI92" s="98"/>
      <c r="QTJ92" s="98"/>
      <c r="QTK92" s="98"/>
      <c r="QTL92" s="98"/>
      <c r="QTM92" s="98"/>
      <c r="QTN92" s="98"/>
      <c r="QTO92" s="98"/>
      <c r="QTP92" s="98"/>
      <c r="QTQ92" s="98"/>
      <c r="QTR92" s="98"/>
      <c r="QTS92" s="98"/>
      <c r="QTT92" s="98"/>
      <c r="QTU92" s="98"/>
      <c r="QTV92" s="98"/>
      <c r="QTW92" s="98"/>
      <c r="QTX92" s="98"/>
      <c r="QTY92" s="98"/>
      <c r="QTZ92" s="98"/>
      <c r="QUA92" s="98"/>
      <c r="QUB92" s="98"/>
      <c r="QUC92" s="98"/>
      <c r="QUD92" s="98"/>
      <c r="QUE92" s="98"/>
      <c r="QUF92" s="98"/>
      <c r="QUG92" s="98"/>
      <c r="QUH92" s="98"/>
      <c r="QUI92" s="98"/>
      <c r="QUJ92" s="98"/>
      <c r="QUK92" s="98"/>
      <c r="QUL92" s="98"/>
      <c r="QUM92" s="98"/>
      <c r="QUN92" s="98"/>
      <c r="QUO92" s="98"/>
      <c r="QUP92" s="98"/>
      <c r="QUQ92" s="98"/>
      <c r="QUR92" s="98"/>
      <c r="QUS92" s="98"/>
      <c r="QUT92" s="98"/>
      <c r="QUU92" s="98"/>
      <c r="QUV92" s="98"/>
      <c r="QUW92" s="98"/>
      <c r="QUX92" s="98"/>
      <c r="QUY92" s="98"/>
      <c r="QUZ92" s="98"/>
      <c r="QVA92" s="98"/>
      <c r="QVB92" s="98"/>
      <c r="QVC92" s="98"/>
      <c r="QVD92" s="98"/>
      <c r="QVE92" s="98"/>
      <c r="QVF92" s="98"/>
      <c r="QVG92" s="98"/>
      <c r="QVH92" s="98"/>
      <c r="QVI92" s="98"/>
      <c r="QVJ92" s="98"/>
      <c r="QVK92" s="98"/>
      <c r="QVL92" s="98"/>
      <c r="QVM92" s="98"/>
      <c r="QVN92" s="98"/>
      <c r="QVO92" s="98"/>
      <c r="QVP92" s="98"/>
      <c r="QVQ92" s="98"/>
      <c r="QVR92" s="98"/>
      <c r="QVS92" s="98"/>
      <c r="QVT92" s="98"/>
      <c r="QVU92" s="98"/>
      <c r="QVV92" s="98"/>
      <c r="QVW92" s="98"/>
      <c r="QVX92" s="98"/>
      <c r="QVY92" s="98"/>
      <c r="QVZ92" s="98"/>
      <c r="QWA92" s="98"/>
      <c r="QWB92" s="98"/>
      <c r="QWC92" s="98"/>
      <c r="QWD92" s="98"/>
      <c r="QWE92" s="98"/>
      <c r="QWF92" s="98"/>
      <c r="QWG92" s="98"/>
      <c r="QWH92" s="98"/>
      <c r="QWI92" s="98"/>
      <c r="QWJ92" s="98"/>
      <c r="QWK92" s="98"/>
      <c r="QWL92" s="98"/>
      <c r="QWM92" s="98"/>
      <c r="QWN92" s="98"/>
      <c r="QWO92" s="98"/>
      <c r="QWP92" s="98"/>
      <c r="QWQ92" s="98"/>
      <c r="QWR92" s="98"/>
      <c r="QWS92" s="98"/>
      <c r="QWT92" s="98"/>
      <c r="QWU92" s="98"/>
      <c r="QWV92" s="98"/>
      <c r="QWW92" s="98"/>
      <c r="QWX92" s="98"/>
      <c r="QWY92" s="98"/>
      <c r="QWZ92" s="98"/>
      <c r="QXA92" s="98"/>
      <c r="QXB92" s="98"/>
      <c r="QXC92" s="98"/>
      <c r="QXD92" s="98"/>
      <c r="QXE92" s="98"/>
      <c r="QXF92" s="98"/>
      <c r="QXG92" s="98"/>
      <c r="QXH92" s="98"/>
      <c r="QXI92" s="98"/>
      <c r="QXJ92" s="98"/>
      <c r="QXK92" s="98"/>
      <c r="QXL92" s="98"/>
      <c r="QXM92" s="98"/>
      <c r="QXN92" s="98"/>
      <c r="QXO92" s="98"/>
      <c r="QXP92" s="98"/>
      <c r="QXQ92" s="98"/>
      <c r="QXR92" s="98"/>
      <c r="QXS92" s="98"/>
      <c r="QXT92" s="98"/>
      <c r="QXU92" s="98"/>
      <c r="QXV92" s="98"/>
      <c r="QXW92" s="98"/>
      <c r="QXX92" s="98"/>
      <c r="QXY92" s="98"/>
      <c r="QXZ92" s="98"/>
      <c r="QYA92" s="98"/>
      <c r="QYB92" s="98"/>
      <c r="QYC92" s="98"/>
      <c r="QYD92" s="98"/>
      <c r="QYE92" s="98"/>
      <c r="QYF92" s="98"/>
      <c r="QYG92" s="98"/>
      <c r="QYH92" s="98"/>
      <c r="QYI92" s="98"/>
      <c r="QYJ92" s="98"/>
      <c r="QYK92" s="98"/>
      <c r="QYL92" s="98"/>
      <c r="QYM92" s="98"/>
      <c r="QYN92" s="98"/>
      <c r="QYO92" s="98"/>
      <c r="QYP92" s="98"/>
      <c r="QYQ92" s="98"/>
      <c r="QYR92" s="98"/>
      <c r="QYS92" s="98"/>
      <c r="QYT92" s="98"/>
      <c r="QYU92" s="98"/>
      <c r="QYV92" s="98"/>
      <c r="QYW92" s="98"/>
      <c r="QYX92" s="98"/>
      <c r="QYY92" s="98"/>
      <c r="QYZ92" s="98"/>
      <c r="QZA92" s="98"/>
      <c r="QZB92" s="98"/>
      <c r="QZC92" s="98"/>
      <c r="QZD92" s="98"/>
      <c r="QZE92" s="98"/>
      <c r="QZF92" s="98"/>
      <c r="QZG92" s="98"/>
      <c r="QZH92" s="98"/>
      <c r="QZI92" s="98"/>
      <c r="QZJ92" s="98"/>
      <c r="QZK92" s="98"/>
      <c r="QZL92" s="98"/>
      <c r="QZM92" s="98"/>
      <c r="QZN92" s="98"/>
      <c r="QZO92" s="98"/>
      <c r="QZP92" s="98"/>
      <c r="QZQ92" s="98"/>
      <c r="QZR92" s="98"/>
      <c r="QZS92" s="98"/>
      <c r="QZT92" s="98"/>
      <c r="QZU92" s="98"/>
      <c r="QZV92" s="98"/>
      <c r="QZW92" s="98"/>
      <c r="QZX92" s="98"/>
      <c r="QZY92" s="98"/>
      <c r="QZZ92" s="98"/>
      <c r="RAA92" s="98"/>
      <c r="RAB92" s="98"/>
      <c r="RAC92" s="98"/>
      <c r="RAD92" s="98"/>
      <c r="RAE92" s="98"/>
      <c r="RAF92" s="98"/>
      <c r="RAG92" s="98"/>
      <c r="RAH92" s="98"/>
      <c r="RAI92" s="98"/>
      <c r="RAJ92" s="98"/>
      <c r="RAK92" s="98"/>
      <c r="RAL92" s="98"/>
      <c r="RAM92" s="98"/>
      <c r="RAN92" s="98"/>
      <c r="RAO92" s="98"/>
      <c r="RAP92" s="98"/>
      <c r="RAQ92" s="98"/>
      <c r="RAR92" s="98"/>
      <c r="RAS92" s="98"/>
      <c r="RAT92" s="98"/>
      <c r="RAU92" s="98"/>
      <c r="RAV92" s="98"/>
      <c r="RAW92" s="98"/>
      <c r="RAX92" s="98"/>
      <c r="RAY92" s="98"/>
      <c r="RAZ92" s="98"/>
      <c r="RBA92" s="98"/>
      <c r="RBB92" s="98"/>
      <c r="RBC92" s="98"/>
      <c r="RBD92" s="98"/>
      <c r="RBE92" s="98"/>
      <c r="RBF92" s="98"/>
      <c r="RBG92" s="98"/>
      <c r="RBH92" s="98"/>
      <c r="RBI92" s="98"/>
      <c r="RBJ92" s="98"/>
      <c r="RBK92" s="98"/>
      <c r="RBL92" s="98"/>
      <c r="RBM92" s="98"/>
      <c r="RBN92" s="98"/>
      <c r="RBO92" s="98"/>
      <c r="RBP92" s="98"/>
      <c r="RBQ92" s="98"/>
      <c r="RBR92" s="98"/>
      <c r="RBS92" s="98"/>
      <c r="RBT92" s="98"/>
      <c r="RBU92" s="98"/>
      <c r="RBV92" s="98"/>
      <c r="RBW92" s="98"/>
      <c r="RBX92" s="98"/>
      <c r="RBY92" s="98"/>
      <c r="RBZ92" s="98"/>
      <c r="RCA92" s="98"/>
      <c r="RCB92" s="98"/>
      <c r="RCC92" s="98"/>
      <c r="RCD92" s="98"/>
      <c r="RCE92" s="98"/>
      <c r="RCF92" s="98"/>
      <c r="RCG92" s="98"/>
      <c r="RCH92" s="98"/>
      <c r="RCI92" s="98"/>
      <c r="RCJ92" s="98"/>
      <c r="RCK92" s="98"/>
      <c r="RCL92" s="98"/>
      <c r="RCM92" s="98"/>
      <c r="RCN92" s="98"/>
      <c r="RCO92" s="98"/>
      <c r="RCP92" s="98"/>
      <c r="RCQ92" s="98"/>
      <c r="RCR92" s="98"/>
      <c r="RCS92" s="98"/>
      <c r="RCT92" s="98"/>
      <c r="RCU92" s="98"/>
      <c r="RCV92" s="98"/>
      <c r="RCW92" s="98"/>
      <c r="RCX92" s="98"/>
      <c r="RCY92" s="98"/>
      <c r="RCZ92" s="98"/>
      <c r="RDA92" s="98"/>
      <c r="RDB92" s="98"/>
      <c r="RDC92" s="98"/>
      <c r="RDD92" s="98"/>
      <c r="RDE92" s="98"/>
      <c r="RDF92" s="98"/>
      <c r="RDG92" s="98"/>
      <c r="RDH92" s="98"/>
      <c r="RDI92" s="98"/>
      <c r="RDJ92" s="98"/>
      <c r="RDK92" s="98"/>
      <c r="RDL92" s="98"/>
      <c r="RDM92" s="98"/>
      <c r="RDN92" s="98"/>
      <c r="RDO92" s="98"/>
      <c r="RDP92" s="98"/>
      <c r="RDQ92" s="98"/>
      <c r="RDR92" s="98"/>
      <c r="RDS92" s="98"/>
      <c r="RDT92" s="98"/>
      <c r="RDU92" s="98"/>
      <c r="RDV92" s="98"/>
      <c r="RDW92" s="98"/>
      <c r="RDX92" s="98"/>
      <c r="RDY92" s="98"/>
      <c r="RDZ92" s="98"/>
      <c r="REA92" s="98"/>
      <c r="REB92" s="98"/>
      <c r="REC92" s="98"/>
      <c r="RED92" s="98"/>
      <c r="REE92" s="98"/>
      <c r="REF92" s="98"/>
      <c r="REG92" s="98"/>
      <c r="REH92" s="98"/>
      <c r="REI92" s="98"/>
      <c r="REJ92" s="98"/>
      <c r="REK92" s="98"/>
      <c r="REL92" s="98"/>
      <c r="REM92" s="98"/>
      <c r="REN92" s="98"/>
      <c r="REO92" s="98"/>
      <c r="REP92" s="98"/>
      <c r="REQ92" s="98"/>
      <c r="RER92" s="98"/>
      <c r="RES92" s="98"/>
      <c r="RET92" s="98"/>
      <c r="REU92" s="98"/>
      <c r="REV92" s="98"/>
      <c r="REW92" s="98"/>
      <c r="REX92" s="98"/>
      <c r="REY92" s="98"/>
      <c r="REZ92" s="98"/>
      <c r="RFA92" s="98"/>
      <c r="RFB92" s="98"/>
      <c r="RFC92" s="98"/>
      <c r="RFD92" s="98"/>
      <c r="RFE92" s="98"/>
      <c r="RFF92" s="98"/>
      <c r="RFG92" s="98"/>
      <c r="RFH92" s="98"/>
      <c r="RFI92" s="98"/>
      <c r="RFJ92" s="98"/>
      <c r="RFK92" s="98"/>
      <c r="RFL92" s="98"/>
      <c r="RFM92" s="98"/>
      <c r="RFN92" s="98"/>
      <c r="RFO92" s="98"/>
      <c r="RFP92" s="98"/>
      <c r="RFQ92" s="98"/>
      <c r="RFR92" s="98"/>
      <c r="RFS92" s="98"/>
      <c r="RFT92" s="98"/>
      <c r="RFU92" s="98"/>
      <c r="RFV92" s="98"/>
      <c r="RFW92" s="98"/>
      <c r="RFX92" s="98"/>
      <c r="RFY92" s="98"/>
      <c r="RFZ92" s="98"/>
      <c r="RGA92" s="98"/>
      <c r="RGB92" s="98"/>
      <c r="RGC92" s="98"/>
      <c r="RGD92" s="98"/>
      <c r="RGE92" s="98"/>
      <c r="RGF92" s="98"/>
      <c r="RGG92" s="98"/>
      <c r="RGH92" s="98"/>
      <c r="RGI92" s="98"/>
      <c r="RGJ92" s="98"/>
      <c r="RGK92" s="98"/>
      <c r="RGL92" s="98"/>
      <c r="RGM92" s="98"/>
      <c r="RGN92" s="98"/>
      <c r="RGO92" s="98"/>
      <c r="RGP92" s="98"/>
      <c r="RGQ92" s="98"/>
      <c r="RGR92" s="98"/>
      <c r="RGS92" s="98"/>
      <c r="RGT92" s="98"/>
      <c r="RGU92" s="98"/>
      <c r="RGV92" s="98"/>
      <c r="RGW92" s="98"/>
      <c r="RGX92" s="98"/>
      <c r="RGY92" s="98"/>
      <c r="RGZ92" s="98"/>
      <c r="RHA92" s="98"/>
      <c r="RHB92" s="98"/>
      <c r="RHC92" s="98"/>
      <c r="RHD92" s="98"/>
      <c r="RHE92" s="98"/>
      <c r="RHF92" s="98"/>
      <c r="RHG92" s="98"/>
      <c r="RHH92" s="98"/>
      <c r="RHI92" s="98"/>
      <c r="RHJ92" s="98"/>
      <c r="RHK92" s="98"/>
      <c r="RHL92" s="98"/>
      <c r="RHM92" s="98"/>
      <c r="RHN92" s="98"/>
      <c r="RHO92" s="98"/>
      <c r="RHP92" s="98"/>
      <c r="RHQ92" s="98"/>
      <c r="RHR92" s="98"/>
      <c r="RHS92" s="98"/>
      <c r="RHT92" s="98"/>
      <c r="RHU92" s="98"/>
      <c r="RHV92" s="98"/>
      <c r="RHW92" s="98"/>
      <c r="RHX92" s="98"/>
      <c r="RHY92" s="98"/>
      <c r="RHZ92" s="98"/>
      <c r="RIA92" s="98"/>
      <c r="RIB92" s="98"/>
      <c r="RIC92" s="98"/>
      <c r="RID92" s="98"/>
      <c r="RIE92" s="98"/>
      <c r="RIF92" s="98"/>
      <c r="RIG92" s="98"/>
      <c r="RIH92" s="98"/>
      <c r="RII92" s="98"/>
      <c r="RIJ92" s="98"/>
      <c r="RIK92" s="98"/>
      <c r="RIL92" s="98"/>
      <c r="RIM92" s="98"/>
      <c r="RIN92" s="98"/>
      <c r="RIO92" s="98"/>
      <c r="RIP92" s="98"/>
      <c r="RIQ92" s="98"/>
      <c r="RIR92" s="98"/>
      <c r="RIS92" s="98"/>
      <c r="RIT92" s="98"/>
      <c r="RIU92" s="98"/>
      <c r="RIV92" s="98"/>
      <c r="RIW92" s="98"/>
      <c r="RIX92" s="98"/>
      <c r="RIY92" s="98"/>
      <c r="RIZ92" s="98"/>
      <c r="RJA92" s="98"/>
      <c r="RJB92" s="98"/>
      <c r="RJC92" s="98"/>
      <c r="RJD92" s="98"/>
      <c r="RJE92" s="98"/>
      <c r="RJF92" s="98"/>
      <c r="RJG92" s="98"/>
      <c r="RJH92" s="98"/>
      <c r="RJI92" s="98"/>
      <c r="RJJ92" s="98"/>
      <c r="RJK92" s="98"/>
      <c r="RJL92" s="98"/>
      <c r="RJM92" s="98"/>
      <c r="RJN92" s="98"/>
      <c r="RJO92" s="98"/>
      <c r="RJP92" s="98"/>
      <c r="RJQ92" s="98"/>
      <c r="RJR92" s="98"/>
      <c r="RJS92" s="98"/>
      <c r="RJT92" s="98"/>
      <c r="RJU92" s="98"/>
      <c r="RJV92" s="98"/>
      <c r="RJW92" s="98"/>
      <c r="RJX92" s="98"/>
      <c r="RJY92" s="98"/>
      <c r="RJZ92" s="98"/>
      <c r="RKA92" s="98"/>
      <c r="RKB92" s="98"/>
      <c r="RKC92" s="98"/>
      <c r="RKD92" s="98"/>
      <c r="RKE92" s="98"/>
      <c r="RKF92" s="98"/>
      <c r="RKG92" s="98"/>
      <c r="RKH92" s="98"/>
      <c r="RKI92" s="98"/>
      <c r="RKJ92" s="98"/>
      <c r="RKK92" s="98"/>
      <c r="RKL92" s="98"/>
      <c r="RKM92" s="98"/>
      <c r="RKN92" s="98"/>
      <c r="RKO92" s="98"/>
      <c r="RKP92" s="98"/>
      <c r="RKQ92" s="98"/>
      <c r="RKR92" s="98"/>
      <c r="RKS92" s="98"/>
      <c r="RKT92" s="98"/>
      <c r="RKU92" s="98"/>
      <c r="RKV92" s="98"/>
      <c r="RKW92" s="98"/>
      <c r="RKX92" s="98"/>
      <c r="RKY92" s="98"/>
      <c r="RKZ92" s="98"/>
      <c r="RLA92" s="98"/>
      <c r="RLB92" s="98"/>
      <c r="RLC92" s="98"/>
      <c r="RLD92" s="98"/>
      <c r="RLE92" s="98"/>
      <c r="RLF92" s="98"/>
      <c r="RLG92" s="98"/>
      <c r="RLH92" s="98"/>
      <c r="RLI92" s="98"/>
      <c r="RLJ92" s="98"/>
      <c r="RLK92" s="98"/>
      <c r="RLL92" s="98"/>
      <c r="RLM92" s="98"/>
      <c r="RLN92" s="98"/>
      <c r="RLO92" s="98"/>
      <c r="RLP92" s="98"/>
      <c r="RLQ92" s="98"/>
      <c r="RLR92" s="98"/>
      <c r="RLS92" s="98"/>
      <c r="RLT92" s="98"/>
      <c r="RLU92" s="98"/>
      <c r="RLV92" s="98"/>
      <c r="RLW92" s="98"/>
      <c r="RLX92" s="98"/>
      <c r="RLY92" s="98"/>
      <c r="RLZ92" s="98"/>
      <c r="RMA92" s="98"/>
      <c r="RMB92" s="98"/>
      <c r="RMC92" s="98"/>
      <c r="RMD92" s="98"/>
      <c r="RME92" s="98"/>
      <c r="RMF92" s="98"/>
      <c r="RMG92" s="98"/>
      <c r="RMH92" s="98"/>
      <c r="RMI92" s="98"/>
      <c r="RMJ92" s="98"/>
      <c r="RMK92" s="98"/>
      <c r="RML92" s="98"/>
      <c r="RMM92" s="98"/>
      <c r="RMN92" s="98"/>
      <c r="RMO92" s="98"/>
      <c r="RMP92" s="98"/>
      <c r="RMQ92" s="98"/>
      <c r="RMR92" s="98"/>
      <c r="RMS92" s="98"/>
      <c r="RMT92" s="98"/>
      <c r="RMU92" s="98"/>
      <c r="RMV92" s="98"/>
      <c r="RMW92" s="98"/>
      <c r="RMX92" s="98"/>
      <c r="RMY92" s="98"/>
      <c r="RMZ92" s="98"/>
      <c r="RNA92" s="98"/>
      <c r="RNB92" s="98"/>
      <c r="RNC92" s="98"/>
      <c r="RND92" s="98"/>
      <c r="RNE92" s="98"/>
      <c r="RNF92" s="98"/>
      <c r="RNG92" s="98"/>
      <c r="RNH92" s="98"/>
      <c r="RNI92" s="98"/>
      <c r="RNJ92" s="98"/>
      <c r="RNK92" s="98"/>
      <c r="RNL92" s="98"/>
      <c r="RNM92" s="98"/>
      <c r="RNN92" s="98"/>
      <c r="RNO92" s="98"/>
      <c r="RNP92" s="98"/>
      <c r="RNQ92" s="98"/>
      <c r="RNR92" s="98"/>
      <c r="RNS92" s="98"/>
      <c r="RNT92" s="98"/>
      <c r="RNU92" s="98"/>
      <c r="RNV92" s="98"/>
      <c r="RNW92" s="98"/>
      <c r="RNX92" s="98"/>
      <c r="RNY92" s="98"/>
      <c r="RNZ92" s="98"/>
      <c r="ROA92" s="98"/>
      <c r="ROB92" s="98"/>
      <c r="ROC92" s="98"/>
      <c r="ROD92" s="98"/>
      <c r="ROE92" s="98"/>
      <c r="ROF92" s="98"/>
      <c r="ROG92" s="98"/>
      <c r="ROH92" s="98"/>
      <c r="ROI92" s="98"/>
      <c r="ROJ92" s="98"/>
      <c r="ROK92" s="98"/>
      <c r="ROL92" s="98"/>
      <c r="ROM92" s="98"/>
      <c r="RON92" s="98"/>
      <c r="ROO92" s="98"/>
      <c r="ROP92" s="98"/>
      <c r="ROQ92" s="98"/>
      <c r="ROR92" s="98"/>
      <c r="ROS92" s="98"/>
      <c r="ROT92" s="98"/>
      <c r="ROU92" s="98"/>
      <c r="ROV92" s="98"/>
      <c r="ROW92" s="98"/>
      <c r="ROX92" s="98"/>
      <c r="ROY92" s="98"/>
      <c r="ROZ92" s="98"/>
      <c r="RPA92" s="98"/>
      <c r="RPB92" s="98"/>
      <c r="RPC92" s="98"/>
      <c r="RPD92" s="98"/>
      <c r="RPE92" s="98"/>
      <c r="RPF92" s="98"/>
      <c r="RPG92" s="98"/>
      <c r="RPH92" s="98"/>
      <c r="RPI92" s="98"/>
      <c r="RPJ92" s="98"/>
      <c r="RPK92" s="98"/>
      <c r="RPL92" s="98"/>
      <c r="RPM92" s="98"/>
      <c r="RPN92" s="98"/>
      <c r="RPO92" s="98"/>
      <c r="RPP92" s="98"/>
      <c r="RPQ92" s="98"/>
      <c r="RPR92" s="98"/>
      <c r="RPS92" s="98"/>
      <c r="RPT92" s="98"/>
      <c r="RPU92" s="98"/>
      <c r="RPV92" s="98"/>
      <c r="RPW92" s="98"/>
      <c r="RPX92" s="98"/>
      <c r="RPY92" s="98"/>
      <c r="RPZ92" s="98"/>
      <c r="RQA92" s="98"/>
      <c r="RQB92" s="98"/>
      <c r="RQC92" s="98"/>
      <c r="RQD92" s="98"/>
      <c r="RQE92" s="98"/>
      <c r="RQF92" s="98"/>
      <c r="RQG92" s="98"/>
      <c r="RQH92" s="98"/>
      <c r="RQI92" s="98"/>
      <c r="RQJ92" s="98"/>
      <c r="RQK92" s="98"/>
      <c r="RQL92" s="98"/>
      <c r="RQM92" s="98"/>
      <c r="RQN92" s="98"/>
      <c r="RQO92" s="98"/>
      <c r="RQP92" s="98"/>
      <c r="RQQ92" s="98"/>
      <c r="RQR92" s="98"/>
      <c r="RQS92" s="98"/>
      <c r="RQT92" s="98"/>
      <c r="RQU92" s="98"/>
      <c r="RQV92" s="98"/>
      <c r="RQW92" s="98"/>
      <c r="RQX92" s="98"/>
      <c r="RQY92" s="98"/>
      <c r="RQZ92" s="98"/>
      <c r="RRA92" s="98"/>
      <c r="RRB92" s="98"/>
      <c r="RRC92" s="98"/>
      <c r="RRD92" s="98"/>
      <c r="RRE92" s="98"/>
      <c r="RRF92" s="98"/>
      <c r="RRG92" s="98"/>
      <c r="RRH92" s="98"/>
      <c r="RRI92" s="98"/>
      <c r="RRJ92" s="98"/>
      <c r="RRK92" s="98"/>
      <c r="RRL92" s="98"/>
      <c r="RRM92" s="98"/>
      <c r="RRN92" s="98"/>
      <c r="RRO92" s="98"/>
      <c r="RRP92" s="98"/>
      <c r="RRQ92" s="98"/>
      <c r="RRR92" s="98"/>
      <c r="RRS92" s="98"/>
      <c r="RRT92" s="98"/>
      <c r="RRU92" s="98"/>
      <c r="RRV92" s="98"/>
      <c r="RRW92" s="98"/>
      <c r="RRX92" s="98"/>
      <c r="RRY92" s="98"/>
      <c r="RRZ92" s="98"/>
      <c r="RSA92" s="98"/>
      <c r="RSB92" s="98"/>
      <c r="RSC92" s="98"/>
      <c r="RSD92" s="98"/>
      <c r="RSE92" s="98"/>
      <c r="RSF92" s="98"/>
      <c r="RSG92" s="98"/>
      <c r="RSH92" s="98"/>
      <c r="RSI92" s="98"/>
      <c r="RSJ92" s="98"/>
      <c r="RSK92" s="98"/>
      <c r="RSL92" s="98"/>
      <c r="RSM92" s="98"/>
      <c r="RSN92" s="98"/>
      <c r="RSO92" s="98"/>
      <c r="RSP92" s="98"/>
      <c r="RSQ92" s="98"/>
      <c r="RSR92" s="98"/>
      <c r="RSS92" s="98"/>
      <c r="RST92" s="98"/>
      <c r="RSU92" s="98"/>
      <c r="RSV92" s="98"/>
      <c r="RSW92" s="98"/>
      <c r="RSX92" s="98"/>
      <c r="RSY92" s="98"/>
      <c r="RSZ92" s="98"/>
      <c r="RTA92" s="98"/>
      <c r="RTB92" s="98"/>
      <c r="RTC92" s="98"/>
      <c r="RTD92" s="98"/>
      <c r="RTE92" s="98"/>
      <c r="RTF92" s="98"/>
      <c r="RTG92" s="98"/>
      <c r="RTH92" s="98"/>
      <c r="RTI92" s="98"/>
      <c r="RTJ92" s="98"/>
      <c r="RTK92" s="98"/>
      <c r="RTL92" s="98"/>
      <c r="RTM92" s="98"/>
      <c r="RTN92" s="98"/>
      <c r="RTO92" s="98"/>
      <c r="RTP92" s="98"/>
      <c r="RTQ92" s="98"/>
      <c r="RTR92" s="98"/>
      <c r="RTS92" s="98"/>
      <c r="RTT92" s="98"/>
      <c r="RTU92" s="98"/>
      <c r="RTV92" s="98"/>
      <c r="RTW92" s="98"/>
      <c r="RTX92" s="98"/>
      <c r="RTY92" s="98"/>
      <c r="RTZ92" s="98"/>
      <c r="RUA92" s="98"/>
      <c r="RUB92" s="98"/>
      <c r="RUC92" s="98"/>
      <c r="RUD92" s="98"/>
      <c r="RUE92" s="98"/>
      <c r="RUF92" s="98"/>
      <c r="RUG92" s="98"/>
      <c r="RUH92" s="98"/>
      <c r="RUI92" s="98"/>
      <c r="RUJ92" s="98"/>
      <c r="RUK92" s="98"/>
      <c r="RUL92" s="98"/>
      <c r="RUM92" s="98"/>
      <c r="RUN92" s="98"/>
      <c r="RUO92" s="98"/>
      <c r="RUP92" s="98"/>
      <c r="RUQ92" s="98"/>
      <c r="RUR92" s="98"/>
      <c r="RUS92" s="98"/>
      <c r="RUT92" s="98"/>
      <c r="RUU92" s="98"/>
      <c r="RUV92" s="98"/>
      <c r="RUW92" s="98"/>
      <c r="RUX92" s="98"/>
      <c r="RUY92" s="98"/>
      <c r="RUZ92" s="98"/>
      <c r="RVA92" s="98"/>
      <c r="RVB92" s="98"/>
      <c r="RVC92" s="98"/>
      <c r="RVD92" s="98"/>
      <c r="RVE92" s="98"/>
      <c r="RVF92" s="98"/>
      <c r="RVG92" s="98"/>
      <c r="RVH92" s="98"/>
      <c r="RVI92" s="98"/>
      <c r="RVJ92" s="98"/>
      <c r="RVK92" s="98"/>
      <c r="RVL92" s="98"/>
      <c r="RVM92" s="98"/>
      <c r="RVN92" s="98"/>
      <c r="RVO92" s="98"/>
      <c r="RVP92" s="98"/>
      <c r="RVQ92" s="98"/>
      <c r="RVR92" s="98"/>
      <c r="RVS92" s="98"/>
      <c r="RVT92" s="98"/>
      <c r="RVU92" s="98"/>
      <c r="RVV92" s="98"/>
      <c r="RVW92" s="98"/>
      <c r="RVX92" s="98"/>
      <c r="RVY92" s="98"/>
      <c r="RVZ92" s="98"/>
      <c r="RWA92" s="98"/>
      <c r="RWB92" s="98"/>
      <c r="RWC92" s="98"/>
      <c r="RWD92" s="98"/>
      <c r="RWE92" s="98"/>
      <c r="RWF92" s="98"/>
      <c r="RWG92" s="98"/>
      <c r="RWH92" s="98"/>
      <c r="RWI92" s="98"/>
      <c r="RWJ92" s="98"/>
      <c r="RWK92" s="98"/>
      <c r="RWL92" s="98"/>
      <c r="RWM92" s="98"/>
      <c r="RWN92" s="98"/>
      <c r="RWO92" s="98"/>
      <c r="RWP92" s="98"/>
      <c r="RWQ92" s="98"/>
      <c r="RWR92" s="98"/>
      <c r="RWS92" s="98"/>
      <c r="RWT92" s="98"/>
      <c r="RWU92" s="98"/>
      <c r="RWV92" s="98"/>
      <c r="RWW92" s="98"/>
      <c r="RWX92" s="98"/>
      <c r="RWY92" s="98"/>
      <c r="RWZ92" s="98"/>
      <c r="RXA92" s="98"/>
      <c r="RXB92" s="98"/>
      <c r="RXC92" s="98"/>
      <c r="RXD92" s="98"/>
      <c r="RXE92" s="98"/>
      <c r="RXF92" s="98"/>
      <c r="RXG92" s="98"/>
      <c r="RXH92" s="98"/>
      <c r="RXI92" s="98"/>
      <c r="RXJ92" s="98"/>
      <c r="RXK92" s="98"/>
      <c r="RXL92" s="98"/>
      <c r="RXM92" s="98"/>
      <c r="RXN92" s="98"/>
      <c r="RXO92" s="98"/>
      <c r="RXP92" s="98"/>
      <c r="RXQ92" s="98"/>
      <c r="RXR92" s="98"/>
      <c r="RXS92" s="98"/>
      <c r="RXT92" s="98"/>
      <c r="RXU92" s="98"/>
      <c r="RXV92" s="98"/>
      <c r="RXW92" s="98"/>
      <c r="RXX92" s="98"/>
      <c r="RXY92" s="98"/>
      <c r="RXZ92" s="98"/>
      <c r="RYA92" s="98"/>
      <c r="RYB92" s="98"/>
      <c r="RYC92" s="98"/>
      <c r="RYD92" s="98"/>
      <c r="RYE92" s="98"/>
      <c r="RYF92" s="98"/>
      <c r="RYG92" s="98"/>
      <c r="RYH92" s="98"/>
      <c r="RYI92" s="98"/>
      <c r="RYJ92" s="98"/>
      <c r="RYK92" s="98"/>
      <c r="RYL92" s="98"/>
      <c r="RYM92" s="98"/>
      <c r="RYN92" s="98"/>
      <c r="RYO92" s="98"/>
      <c r="RYP92" s="98"/>
      <c r="RYQ92" s="98"/>
      <c r="RYR92" s="98"/>
      <c r="RYS92" s="98"/>
      <c r="RYT92" s="98"/>
      <c r="RYU92" s="98"/>
      <c r="RYV92" s="98"/>
      <c r="RYW92" s="98"/>
      <c r="RYX92" s="98"/>
      <c r="RYY92" s="98"/>
      <c r="RYZ92" s="98"/>
      <c r="RZA92" s="98"/>
      <c r="RZB92" s="98"/>
      <c r="RZC92" s="98"/>
      <c r="RZD92" s="98"/>
      <c r="RZE92" s="98"/>
      <c r="RZF92" s="98"/>
      <c r="RZG92" s="98"/>
      <c r="RZH92" s="98"/>
      <c r="RZI92" s="98"/>
      <c r="RZJ92" s="98"/>
      <c r="RZK92" s="98"/>
      <c r="RZL92" s="98"/>
      <c r="RZM92" s="98"/>
      <c r="RZN92" s="98"/>
      <c r="RZO92" s="98"/>
      <c r="RZP92" s="98"/>
      <c r="RZQ92" s="98"/>
      <c r="RZR92" s="98"/>
      <c r="RZS92" s="98"/>
      <c r="RZT92" s="98"/>
      <c r="RZU92" s="98"/>
      <c r="RZV92" s="98"/>
      <c r="RZW92" s="98"/>
      <c r="RZX92" s="98"/>
      <c r="RZY92" s="98"/>
      <c r="RZZ92" s="98"/>
      <c r="SAA92" s="98"/>
      <c r="SAB92" s="98"/>
      <c r="SAC92" s="98"/>
      <c r="SAD92" s="98"/>
      <c r="SAE92" s="98"/>
      <c r="SAF92" s="98"/>
      <c r="SAG92" s="98"/>
      <c r="SAH92" s="98"/>
      <c r="SAI92" s="98"/>
      <c r="SAJ92" s="98"/>
      <c r="SAK92" s="98"/>
      <c r="SAL92" s="98"/>
      <c r="SAM92" s="98"/>
      <c r="SAN92" s="98"/>
      <c r="SAO92" s="98"/>
      <c r="SAP92" s="98"/>
      <c r="SAQ92" s="98"/>
      <c r="SAR92" s="98"/>
      <c r="SAS92" s="98"/>
      <c r="SAT92" s="98"/>
      <c r="SAU92" s="98"/>
      <c r="SAV92" s="98"/>
      <c r="SAW92" s="98"/>
      <c r="SAX92" s="98"/>
      <c r="SAY92" s="98"/>
      <c r="SAZ92" s="98"/>
      <c r="SBA92" s="98"/>
      <c r="SBB92" s="98"/>
      <c r="SBC92" s="98"/>
      <c r="SBD92" s="98"/>
      <c r="SBE92" s="98"/>
      <c r="SBF92" s="98"/>
      <c r="SBG92" s="98"/>
      <c r="SBH92" s="98"/>
      <c r="SBI92" s="98"/>
      <c r="SBJ92" s="98"/>
      <c r="SBK92" s="98"/>
      <c r="SBL92" s="98"/>
      <c r="SBM92" s="98"/>
      <c r="SBN92" s="98"/>
      <c r="SBO92" s="98"/>
      <c r="SBP92" s="98"/>
      <c r="SBQ92" s="98"/>
      <c r="SBR92" s="98"/>
      <c r="SBS92" s="98"/>
      <c r="SBT92" s="98"/>
      <c r="SBU92" s="98"/>
      <c r="SBV92" s="98"/>
      <c r="SBW92" s="98"/>
      <c r="SBX92" s="98"/>
      <c r="SBY92" s="98"/>
      <c r="SBZ92" s="98"/>
      <c r="SCA92" s="98"/>
      <c r="SCB92" s="98"/>
      <c r="SCC92" s="98"/>
      <c r="SCD92" s="98"/>
      <c r="SCE92" s="98"/>
      <c r="SCF92" s="98"/>
      <c r="SCG92" s="98"/>
      <c r="SCH92" s="98"/>
      <c r="SCI92" s="98"/>
      <c r="SCJ92" s="98"/>
      <c r="SCK92" s="98"/>
      <c r="SCL92" s="98"/>
      <c r="SCM92" s="98"/>
      <c r="SCN92" s="98"/>
      <c r="SCO92" s="98"/>
      <c r="SCP92" s="98"/>
      <c r="SCQ92" s="98"/>
      <c r="SCR92" s="98"/>
      <c r="SCS92" s="98"/>
      <c r="SCT92" s="98"/>
      <c r="SCU92" s="98"/>
      <c r="SCV92" s="98"/>
      <c r="SCW92" s="98"/>
      <c r="SCX92" s="98"/>
      <c r="SCY92" s="98"/>
      <c r="SCZ92" s="98"/>
      <c r="SDA92" s="98"/>
      <c r="SDB92" s="98"/>
      <c r="SDC92" s="98"/>
      <c r="SDD92" s="98"/>
      <c r="SDE92" s="98"/>
      <c r="SDF92" s="98"/>
      <c r="SDG92" s="98"/>
      <c r="SDH92" s="98"/>
      <c r="SDI92" s="98"/>
      <c r="SDJ92" s="98"/>
      <c r="SDK92" s="98"/>
      <c r="SDL92" s="98"/>
      <c r="SDM92" s="98"/>
      <c r="SDN92" s="98"/>
      <c r="SDO92" s="98"/>
      <c r="SDP92" s="98"/>
      <c r="SDQ92" s="98"/>
      <c r="SDR92" s="98"/>
      <c r="SDS92" s="98"/>
      <c r="SDT92" s="98"/>
      <c r="SDU92" s="98"/>
      <c r="SDV92" s="98"/>
      <c r="SDW92" s="98"/>
      <c r="SDX92" s="98"/>
      <c r="SDY92" s="98"/>
      <c r="SDZ92" s="98"/>
      <c r="SEA92" s="98"/>
      <c r="SEB92" s="98"/>
      <c r="SEC92" s="98"/>
      <c r="SED92" s="98"/>
      <c r="SEE92" s="98"/>
      <c r="SEF92" s="98"/>
      <c r="SEG92" s="98"/>
      <c r="SEH92" s="98"/>
      <c r="SEI92" s="98"/>
      <c r="SEJ92" s="98"/>
      <c r="SEK92" s="98"/>
      <c r="SEL92" s="98"/>
      <c r="SEM92" s="98"/>
      <c r="SEN92" s="98"/>
      <c r="SEO92" s="98"/>
      <c r="SEP92" s="98"/>
      <c r="SEQ92" s="98"/>
      <c r="SER92" s="98"/>
      <c r="SES92" s="98"/>
      <c r="SET92" s="98"/>
      <c r="SEU92" s="98"/>
      <c r="SEV92" s="98"/>
      <c r="SEW92" s="98"/>
      <c r="SEX92" s="98"/>
      <c r="SEY92" s="98"/>
      <c r="SEZ92" s="98"/>
      <c r="SFA92" s="98"/>
      <c r="SFB92" s="98"/>
      <c r="SFC92" s="98"/>
      <c r="SFD92" s="98"/>
      <c r="SFE92" s="98"/>
      <c r="SFF92" s="98"/>
      <c r="SFG92" s="98"/>
      <c r="SFH92" s="98"/>
      <c r="SFI92" s="98"/>
      <c r="SFJ92" s="98"/>
      <c r="SFK92" s="98"/>
      <c r="SFL92" s="98"/>
      <c r="SFM92" s="98"/>
      <c r="SFN92" s="98"/>
      <c r="SFO92" s="98"/>
      <c r="SFP92" s="98"/>
      <c r="SFQ92" s="98"/>
      <c r="SFR92" s="98"/>
      <c r="SFS92" s="98"/>
      <c r="SFT92" s="98"/>
      <c r="SFU92" s="98"/>
      <c r="SFV92" s="98"/>
      <c r="SFW92" s="98"/>
      <c r="SFX92" s="98"/>
      <c r="SFY92" s="98"/>
      <c r="SFZ92" s="98"/>
      <c r="SGA92" s="98"/>
      <c r="SGB92" s="98"/>
      <c r="SGC92" s="98"/>
      <c r="SGD92" s="98"/>
      <c r="SGE92" s="98"/>
      <c r="SGF92" s="98"/>
      <c r="SGG92" s="98"/>
      <c r="SGH92" s="98"/>
      <c r="SGI92" s="98"/>
      <c r="SGJ92" s="98"/>
      <c r="SGK92" s="98"/>
      <c r="SGL92" s="98"/>
      <c r="SGM92" s="98"/>
      <c r="SGN92" s="98"/>
      <c r="SGO92" s="98"/>
      <c r="SGP92" s="98"/>
      <c r="SGQ92" s="98"/>
      <c r="SGR92" s="98"/>
      <c r="SGS92" s="98"/>
      <c r="SGT92" s="98"/>
      <c r="SGU92" s="98"/>
      <c r="SGV92" s="98"/>
      <c r="SGW92" s="98"/>
      <c r="SGX92" s="98"/>
      <c r="SGY92" s="98"/>
      <c r="SGZ92" s="98"/>
      <c r="SHA92" s="98"/>
      <c r="SHB92" s="98"/>
      <c r="SHC92" s="98"/>
      <c r="SHD92" s="98"/>
      <c r="SHE92" s="98"/>
      <c r="SHF92" s="98"/>
      <c r="SHG92" s="98"/>
      <c r="SHH92" s="98"/>
      <c r="SHI92" s="98"/>
      <c r="SHJ92" s="98"/>
      <c r="SHK92" s="98"/>
      <c r="SHL92" s="98"/>
      <c r="SHM92" s="98"/>
      <c r="SHN92" s="98"/>
      <c r="SHO92" s="98"/>
      <c r="SHP92" s="98"/>
      <c r="SHQ92" s="98"/>
      <c r="SHR92" s="98"/>
      <c r="SHS92" s="98"/>
      <c r="SHT92" s="98"/>
      <c r="SHU92" s="98"/>
      <c r="SHV92" s="98"/>
      <c r="SHW92" s="98"/>
      <c r="SHX92" s="98"/>
      <c r="SHY92" s="98"/>
      <c r="SHZ92" s="98"/>
      <c r="SIA92" s="98"/>
      <c r="SIB92" s="98"/>
      <c r="SIC92" s="98"/>
      <c r="SID92" s="98"/>
      <c r="SIE92" s="98"/>
      <c r="SIF92" s="98"/>
      <c r="SIG92" s="98"/>
      <c r="SIH92" s="98"/>
      <c r="SII92" s="98"/>
      <c r="SIJ92" s="98"/>
      <c r="SIK92" s="98"/>
      <c r="SIL92" s="98"/>
      <c r="SIM92" s="98"/>
      <c r="SIN92" s="98"/>
      <c r="SIO92" s="98"/>
      <c r="SIP92" s="98"/>
      <c r="SIQ92" s="98"/>
      <c r="SIR92" s="98"/>
      <c r="SIS92" s="98"/>
      <c r="SIT92" s="98"/>
      <c r="SIU92" s="98"/>
      <c r="SIV92" s="98"/>
      <c r="SIW92" s="98"/>
      <c r="SIX92" s="98"/>
      <c r="SIY92" s="98"/>
      <c r="SIZ92" s="98"/>
      <c r="SJA92" s="98"/>
      <c r="SJB92" s="98"/>
      <c r="SJC92" s="98"/>
      <c r="SJD92" s="98"/>
      <c r="SJE92" s="98"/>
      <c r="SJF92" s="98"/>
      <c r="SJG92" s="98"/>
      <c r="SJH92" s="98"/>
      <c r="SJI92" s="98"/>
      <c r="SJJ92" s="98"/>
      <c r="SJK92" s="98"/>
      <c r="SJL92" s="98"/>
      <c r="SJM92" s="98"/>
      <c r="SJN92" s="98"/>
      <c r="SJO92" s="98"/>
      <c r="SJP92" s="98"/>
      <c r="SJQ92" s="98"/>
      <c r="SJR92" s="98"/>
      <c r="SJS92" s="98"/>
      <c r="SJT92" s="98"/>
      <c r="SJU92" s="98"/>
      <c r="SJV92" s="98"/>
      <c r="SJW92" s="98"/>
      <c r="SJX92" s="98"/>
      <c r="SJY92" s="98"/>
      <c r="SJZ92" s="98"/>
      <c r="SKA92" s="98"/>
      <c r="SKB92" s="98"/>
      <c r="SKC92" s="98"/>
      <c r="SKD92" s="98"/>
      <c r="SKE92" s="98"/>
      <c r="SKF92" s="98"/>
      <c r="SKG92" s="98"/>
      <c r="SKH92" s="98"/>
      <c r="SKI92" s="98"/>
      <c r="SKJ92" s="98"/>
      <c r="SKK92" s="98"/>
      <c r="SKL92" s="98"/>
      <c r="SKM92" s="98"/>
      <c r="SKN92" s="98"/>
      <c r="SKO92" s="98"/>
      <c r="SKP92" s="98"/>
      <c r="SKQ92" s="98"/>
      <c r="SKR92" s="98"/>
      <c r="SKS92" s="98"/>
      <c r="SKT92" s="98"/>
      <c r="SKU92" s="98"/>
      <c r="SKV92" s="98"/>
      <c r="SKW92" s="98"/>
      <c r="SKX92" s="98"/>
      <c r="SKY92" s="98"/>
      <c r="SKZ92" s="98"/>
      <c r="SLA92" s="98"/>
      <c r="SLB92" s="98"/>
      <c r="SLC92" s="98"/>
      <c r="SLD92" s="98"/>
      <c r="SLE92" s="98"/>
      <c r="SLF92" s="98"/>
      <c r="SLG92" s="98"/>
      <c r="SLH92" s="98"/>
      <c r="SLI92" s="98"/>
      <c r="SLJ92" s="98"/>
      <c r="SLK92" s="98"/>
      <c r="SLL92" s="98"/>
      <c r="SLM92" s="98"/>
      <c r="SLN92" s="98"/>
      <c r="SLO92" s="98"/>
      <c r="SLP92" s="98"/>
      <c r="SLQ92" s="98"/>
      <c r="SLR92" s="98"/>
      <c r="SLS92" s="98"/>
      <c r="SLT92" s="98"/>
      <c r="SLU92" s="98"/>
      <c r="SLV92" s="98"/>
      <c r="SLW92" s="98"/>
      <c r="SLX92" s="98"/>
      <c r="SLY92" s="98"/>
      <c r="SLZ92" s="98"/>
      <c r="SMA92" s="98"/>
      <c r="SMB92" s="98"/>
      <c r="SMC92" s="98"/>
      <c r="SMD92" s="98"/>
      <c r="SME92" s="98"/>
      <c r="SMF92" s="98"/>
      <c r="SMG92" s="98"/>
      <c r="SMH92" s="98"/>
      <c r="SMI92" s="98"/>
      <c r="SMJ92" s="98"/>
      <c r="SMK92" s="98"/>
      <c r="SML92" s="98"/>
      <c r="SMM92" s="98"/>
      <c r="SMN92" s="98"/>
      <c r="SMO92" s="98"/>
      <c r="SMP92" s="98"/>
      <c r="SMQ92" s="98"/>
      <c r="SMR92" s="98"/>
      <c r="SMS92" s="98"/>
      <c r="SMT92" s="98"/>
      <c r="SMU92" s="98"/>
      <c r="SMV92" s="98"/>
      <c r="SMW92" s="98"/>
      <c r="SMX92" s="98"/>
      <c r="SMY92" s="98"/>
      <c r="SMZ92" s="98"/>
      <c r="SNA92" s="98"/>
      <c r="SNB92" s="98"/>
      <c r="SNC92" s="98"/>
      <c r="SND92" s="98"/>
      <c r="SNE92" s="98"/>
      <c r="SNF92" s="98"/>
      <c r="SNG92" s="98"/>
      <c r="SNH92" s="98"/>
      <c r="SNI92" s="98"/>
      <c r="SNJ92" s="98"/>
      <c r="SNK92" s="98"/>
      <c r="SNL92" s="98"/>
      <c r="SNM92" s="98"/>
      <c r="SNN92" s="98"/>
      <c r="SNO92" s="98"/>
      <c r="SNP92" s="98"/>
      <c r="SNQ92" s="98"/>
      <c r="SNR92" s="98"/>
      <c r="SNS92" s="98"/>
      <c r="SNT92" s="98"/>
      <c r="SNU92" s="98"/>
      <c r="SNV92" s="98"/>
      <c r="SNW92" s="98"/>
      <c r="SNX92" s="98"/>
      <c r="SNY92" s="98"/>
      <c r="SNZ92" s="98"/>
      <c r="SOA92" s="98"/>
      <c r="SOB92" s="98"/>
      <c r="SOC92" s="98"/>
      <c r="SOD92" s="98"/>
      <c r="SOE92" s="98"/>
      <c r="SOF92" s="98"/>
      <c r="SOG92" s="98"/>
      <c r="SOH92" s="98"/>
      <c r="SOI92" s="98"/>
      <c r="SOJ92" s="98"/>
      <c r="SOK92" s="98"/>
      <c r="SOL92" s="98"/>
      <c r="SOM92" s="98"/>
      <c r="SON92" s="98"/>
      <c r="SOO92" s="98"/>
      <c r="SOP92" s="98"/>
      <c r="SOQ92" s="98"/>
      <c r="SOR92" s="98"/>
      <c r="SOS92" s="98"/>
      <c r="SOT92" s="98"/>
      <c r="SOU92" s="98"/>
      <c r="SOV92" s="98"/>
      <c r="SOW92" s="98"/>
      <c r="SOX92" s="98"/>
      <c r="SOY92" s="98"/>
      <c r="SOZ92" s="98"/>
      <c r="SPA92" s="98"/>
      <c r="SPB92" s="98"/>
      <c r="SPC92" s="98"/>
      <c r="SPD92" s="98"/>
      <c r="SPE92" s="98"/>
      <c r="SPF92" s="98"/>
      <c r="SPG92" s="98"/>
      <c r="SPH92" s="98"/>
      <c r="SPI92" s="98"/>
      <c r="SPJ92" s="98"/>
      <c r="SPK92" s="98"/>
      <c r="SPL92" s="98"/>
      <c r="SPM92" s="98"/>
      <c r="SPN92" s="98"/>
      <c r="SPO92" s="98"/>
      <c r="SPP92" s="98"/>
      <c r="SPQ92" s="98"/>
      <c r="SPR92" s="98"/>
      <c r="SPS92" s="98"/>
      <c r="SPT92" s="98"/>
      <c r="SPU92" s="98"/>
      <c r="SPV92" s="98"/>
      <c r="SPW92" s="98"/>
      <c r="SPX92" s="98"/>
      <c r="SPY92" s="98"/>
      <c r="SPZ92" s="98"/>
      <c r="SQA92" s="98"/>
      <c r="SQB92" s="98"/>
      <c r="SQC92" s="98"/>
      <c r="SQD92" s="98"/>
      <c r="SQE92" s="98"/>
      <c r="SQF92" s="98"/>
      <c r="SQG92" s="98"/>
      <c r="SQH92" s="98"/>
      <c r="SQI92" s="98"/>
      <c r="SQJ92" s="98"/>
      <c r="SQK92" s="98"/>
      <c r="SQL92" s="98"/>
      <c r="SQM92" s="98"/>
      <c r="SQN92" s="98"/>
      <c r="SQO92" s="98"/>
      <c r="SQP92" s="98"/>
      <c r="SQQ92" s="98"/>
      <c r="SQR92" s="98"/>
      <c r="SQS92" s="98"/>
      <c r="SQT92" s="98"/>
      <c r="SQU92" s="98"/>
      <c r="SQV92" s="98"/>
      <c r="SQW92" s="98"/>
      <c r="SQX92" s="98"/>
      <c r="SQY92" s="98"/>
      <c r="SQZ92" s="98"/>
      <c r="SRA92" s="98"/>
      <c r="SRB92" s="98"/>
      <c r="SRC92" s="98"/>
      <c r="SRD92" s="98"/>
      <c r="SRE92" s="98"/>
      <c r="SRF92" s="98"/>
      <c r="SRG92" s="98"/>
      <c r="SRH92" s="98"/>
      <c r="SRI92" s="98"/>
      <c r="SRJ92" s="98"/>
      <c r="SRK92" s="98"/>
      <c r="SRL92" s="98"/>
      <c r="SRM92" s="98"/>
      <c r="SRN92" s="98"/>
      <c r="SRO92" s="98"/>
      <c r="SRP92" s="98"/>
      <c r="SRQ92" s="98"/>
      <c r="SRR92" s="98"/>
      <c r="SRS92" s="98"/>
      <c r="SRT92" s="98"/>
      <c r="SRU92" s="98"/>
      <c r="SRV92" s="98"/>
      <c r="SRW92" s="98"/>
      <c r="SRX92" s="98"/>
      <c r="SRY92" s="98"/>
      <c r="SRZ92" s="98"/>
      <c r="SSA92" s="98"/>
      <c r="SSB92" s="98"/>
      <c r="SSC92" s="98"/>
      <c r="SSD92" s="98"/>
      <c r="SSE92" s="98"/>
      <c r="SSF92" s="98"/>
      <c r="SSG92" s="98"/>
      <c r="SSH92" s="98"/>
      <c r="SSI92" s="98"/>
      <c r="SSJ92" s="98"/>
      <c r="SSK92" s="98"/>
      <c r="SSL92" s="98"/>
      <c r="SSM92" s="98"/>
      <c r="SSN92" s="98"/>
      <c r="SSO92" s="98"/>
      <c r="SSP92" s="98"/>
      <c r="SSQ92" s="98"/>
      <c r="SSR92" s="98"/>
      <c r="SSS92" s="98"/>
      <c r="SST92" s="98"/>
      <c r="SSU92" s="98"/>
      <c r="SSV92" s="98"/>
      <c r="SSW92" s="98"/>
      <c r="SSX92" s="98"/>
      <c r="SSY92" s="98"/>
      <c r="SSZ92" s="98"/>
      <c r="STA92" s="98"/>
      <c r="STB92" s="98"/>
      <c r="STC92" s="98"/>
      <c r="STD92" s="98"/>
      <c r="STE92" s="98"/>
      <c r="STF92" s="98"/>
      <c r="STG92" s="98"/>
      <c r="STH92" s="98"/>
      <c r="STI92" s="98"/>
      <c r="STJ92" s="98"/>
      <c r="STK92" s="98"/>
      <c r="STL92" s="98"/>
      <c r="STM92" s="98"/>
      <c r="STN92" s="98"/>
      <c r="STO92" s="98"/>
      <c r="STP92" s="98"/>
      <c r="STQ92" s="98"/>
      <c r="STR92" s="98"/>
      <c r="STS92" s="98"/>
      <c r="STT92" s="98"/>
      <c r="STU92" s="98"/>
      <c r="STV92" s="98"/>
      <c r="STW92" s="98"/>
      <c r="STX92" s="98"/>
      <c r="STY92" s="98"/>
      <c r="STZ92" s="98"/>
      <c r="SUA92" s="98"/>
      <c r="SUB92" s="98"/>
      <c r="SUC92" s="98"/>
      <c r="SUD92" s="98"/>
      <c r="SUE92" s="98"/>
      <c r="SUF92" s="98"/>
      <c r="SUG92" s="98"/>
      <c r="SUH92" s="98"/>
      <c r="SUI92" s="98"/>
      <c r="SUJ92" s="98"/>
      <c r="SUK92" s="98"/>
      <c r="SUL92" s="98"/>
      <c r="SUM92" s="98"/>
      <c r="SUN92" s="98"/>
      <c r="SUO92" s="98"/>
      <c r="SUP92" s="98"/>
      <c r="SUQ92" s="98"/>
      <c r="SUR92" s="98"/>
      <c r="SUS92" s="98"/>
      <c r="SUT92" s="98"/>
      <c r="SUU92" s="98"/>
      <c r="SUV92" s="98"/>
      <c r="SUW92" s="98"/>
      <c r="SUX92" s="98"/>
      <c r="SUY92" s="98"/>
      <c r="SUZ92" s="98"/>
      <c r="SVA92" s="98"/>
      <c r="SVB92" s="98"/>
      <c r="SVC92" s="98"/>
      <c r="SVD92" s="98"/>
      <c r="SVE92" s="98"/>
      <c r="SVF92" s="98"/>
      <c r="SVG92" s="98"/>
      <c r="SVH92" s="98"/>
      <c r="SVI92" s="98"/>
      <c r="SVJ92" s="98"/>
      <c r="SVK92" s="98"/>
      <c r="SVL92" s="98"/>
      <c r="SVM92" s="98"/>
      <c r="SVN92" s="98"/>
      <c r="SVO92" s="98"/>
      <c r="SVP92" s="98"/>
      <c r="SVQ92" s="98"/>
      <c r="SVR92" s="98"/>
      <c r="SVS92" s="98"/>
      <c r="SVT92" s="98"/>
      <c r="SVU92" s="98"/>
      <c r="SVV92" s="98"/>
      <c r="SVW92" s="98"/>
      <c r="SVX92" s="98"/>
      <c r="SVY92" s="98"/>
      <c r="SVZ92" s="98"/>
      <c r="SWA92" s="98"/>
      <c r="SWB92" s="98"/>
      <c r="SWC92" s="98"/>
      <c r="SWD92" s="98"/>
      <c r="SWE92" s="98"/>
      <c r="SWF92" s="98"/>
      <c r="SWG92" s="98"/>
      <c r="SWH92" s="98"/>
      <c r="SWI92" s="98"/>
      <c r="SWJ92" s="98"/>
      <c r="SWK92" s="98"/>
      <c r="SWL92" s="98"/>
      <c r="SWM92" s="98"/>
      <c r="SWN92" s="98"/>
      <c r="SWO92" s="98"/>
      <c r="SWP92" s="98"/>
      <c r="SWQ92" s="98"/>
      <c r="SWR92" s="98"/>
      <c r="SWS92" s="98"/>
      <c r="SWT92" s="98"/>
      <c r="SWU92" s="98"/>
      <c r="SWV92" s="98"/>
      <c r="SWW92" s="98"/>
      <c r="SWX92" s="98"/>
      <c r="SWY92" s="98"/>
      <c r="SWZ92" s="98"/>
      <c r="SXA92" s="98"/>
      <c r="SXB92" s="98"/>
      <c r="SXC92" s="98"/>
      <c r="SXD92" s="98"/>
      <c r="SXE92" s="98"/>
      <c r="SXF92" s="98"/>
      <c r="SXG92" s="98"/>
      <c r="SXH92" s="98"/>
      <c r="SXI92" s="98"/>
      <c r="SXJ92" s="98"/>
      <c r="SXK92" s="98"/>
      <c r="SXL92" s="98"/>
      <c r="SXM92" s="98"/>
      <c r="SXN92" s="98"/>
      <c r="SXO92" s="98"/>
      <c r="SXP92" s="98"/>
      <c r="SXQ92" s="98"/>
      <c r="SXR92" s="98"/>
      <c r="SXS92" s="98"/>
      <c r="SXT92" s="98"/>
      <c r="SXU92" s="98"/>
      <c r="SXV92" s="98"/>
      <c r="SXW92" s="98"/>
      <c r="SXX92" s="98"/>
      <c r="SXY92" s="98"/>
      <c r="SXZ92" s="98"/>
      <c r="SYA92" s="98"/>
      <c r="SYB92" s="98"/>
      <c r="SYC92" s="98"/>
      <c r="SYD92" s="98"/>
      <c r="SYE92" s="98"/>
      <c r="SYF92" s="98"/>
      <c r="SYG92" s="98"/>
      <c r="SYH92" s="98"/>
      <c r="SYI92" s="98"/>
      <c r="SYJ92" s="98"/>
      <c r="SYK92" s="98"/>
      <c r="SYL92" s="98"/>
      <c r="SYM92" s="98"/>
      <c r="SYN92" s="98"/>
      <c r="SYO92" s="98"/>
      <c r="SYP92" s="98"/>
      <c r="SYQ92" s="98"/>
      <c r="SYR92" s="98"/>
      <c r="SYS92" s="98"/>
      <c r="SYT92" s="98"/>
      <c r="SYU92" s="98"/>
      <c r="SYV92" s="98"/>
      <c r="SYW92" s="98"/>
      <c r="SYX92" s="98"/>
      <c r="SYY92" s="98"/>
      <c r="SYZ92" s="98"/>
      <c r="SZA92" s="98"/>
      <c r="SZB92" s="98"/>
      <c r="SZC92" s="98"/>
      <c r="SZD92" s="98"/>
      <c r="SZE92" s="98"/>
      <c r="SZF92" s="98"/>
      <c r="SZG92" s="98"/>
      <c r="SZH92" s="98"/>
      <c r="SZI92" s="98"/>
      <c r="SZJ92" s="98"/>
      <c r="SZK92" s="98"/>
      <c r="SZL92" s="98"/>
      <c r="SZM92" s="98"/>
      <c r="SZN92" s="98"/>
      <c r="SZO92" s="98"/>
      <c r="SZP92" s="98"/>
      <c r="SZQ92" s="98"/>
      <c r="SZR92" s="98"/>
      <c r="SZS92" s="98"/>
      <c r="SZT92" s="98"/>
      <c r="SZU92" s="98"/>
      <c r="SZV92" s="98"/>
      <c r="SZW92" s="98"/>
      <c r="SZX92" s="98"/>
      <c r="SZY92" s="98"/>
      <c r="SZZ92" s="98"/>
      <c r="TAA92" s="98"/>
      <c r="TAB92" s="98"/>
      <c r="TAC92" s="98"/>
      <c r="TAD92" s="98"/>
      <c r="TAE92" s="98"/>
      <c r="TAF92" s="98"/>
      <c r="TAG92" s="98"/>
      <c r="TAH92" s="98"/>
      <c r="TAI92" s="98"/>
      <c r="TAJ92" s="98"/>
      <c r="TAK92" s="98"/>
      <c r="TAL92" s="98"/>
      <c r="TAM92" s="98"/>
      <c r="TAN92" s="98"/>
      <c r="TAO92" s="98"/>
      <c r="TAP92" s="98"/>
      <c r="TAQ92" s="98"/>
      <c r="TAR92" s="98"/>
      <c r="TAS92" s="98"/>
      <c r="TAT92" s="98"/>
      <c r="TAU92" s="98"/>
      <c r="TAV92" s="98"/>
      <c r="TAW92" s="98"/>
      <c r="TAX92" s="98"/>
      <c r="TAY92" s="98"/>
      <c r="TAZ92" s="98"/>
      <c r="TBA92" s="98"/>
      <c r="TBB92" s="98"/>
      <c r="TBC92" s="98"/>
      <c r="TBD92" s="98"/>
      <c r="TBE92" s="98"/>
      <c r="TBF92" s="98"/>
      <c r="TBG92" s="98"/>
      <c r="TBH92" s="98"/>
      <c r="TBI92" s="98"/>
      <c r="TBJ92" s="98"/>
      <c r="TBK92" s="98"/>
      <c r="TBL92" s="98"/>
      <c r="TBM92" s="98"/>
      <c r="TBN92" s="98"/>
      <c r="TBO92" s="98"/>
      <c r="TBP92" s="98"/>
      <c r="TBQ92" s="98"/>
      <c r="TBR92" s="98"/>
      <c r="TBS92" s="98"/>
      <c r="TBT92" s="98"/>
      <c r="TBU92" s="98"/>
      <c r="TBV92" s="98"/>
      <c r="TBW92" s="98"/>
      <c r="TBX92" s="98"/>
      <c r="TBY92" s="98"/>
      <c r="TBZ92" s="98"/>
      <c r="TCA92" s="98"/>
      <c r="TCB92" s="98"/>
      <c r="TCC92" s="98"/>
      <c r="TCD92" s="98"/>
      <c r="TCE92" s="98"/>
      <c r="TCF92" s="98"/>
      <c r="TCG92" s="98"/>
      <c r="TCH92" s="98"/>
      <c r="TCI92" s="98"/>
      <c r="TCJ92" s="98"/>
      <c r="TCK92" s="98"/>
      <c r="TCL92" s="98"/>
      <c r="TCM92" s="98"/>
      <c r="TCN92" s="98"/>
      <c r="TCO92" s="98"/>
      <c r="TCP92" s="98"/>
      <c r="TCQ92" s="98"/>
      <c r="TCR92" s="98"/>
      <c r="TCS92" s="98"/>
      <c r="TCT92" s="98"/>
      <c r="TCU92" s="98"/>
      <c r="TCV92" s="98"/>
      <c r="TCW92" s="98"/>
      <c r="TCX92" s="98"/>
      <c r="TCY92" s="98"/>
      <c r="TCZ92" s="98"/>
      <c r="TDA92" s="98"/>
      <c r="TDB92" s="98"/>
      <c r="TDC92" s="98"/>
      <c r="TDD92" s="98"/>
      <c r="TDE92" s="98"/>
      <c r="TDF92" s="98"/>
      <c r="TDG92" s="98"/>
      <c r="TDH92" s="98"/>
      <c r="TDI92" s="98"/>
      <c r="TDJ92" s="98"/>
      <c r="TDK92" s="98"/>
      <c r="TDL92" s="98"/>
      <c r="TDM92" s="98"/>
      <c r="TDN92" s="98"/>
      <c r="TDO92" s="98"/>
      <c r="TDP92" s="98"/>
      <c r="TDQ92" s="98"/>
      <c r="TDR92" s="98"/>
      <c r="TDS92" s="98"/>
      <c r="TDT92" s="98"/>
      <c r="TDU92" s="98"/>
      <c r="TDV92" s="98"/>
      <c r="TDW92" s="98"/>
      <c r="TDX92" s="98"/>
      <c r="TDY92" s="98"/>
      <c r="TDZ92" s="98"/>
      <c r="TEA92" s="98"/>
      <c r="TEB92" s="98"/>
      <c r="TEC92" s="98"/>
      <c r="TED92" s="98"/>
      <c r="TEE92" s="98"/>
      <c r="TEF92" s="98"/>
      <c r="TEG92" s="98"/>
      <c r="TEH92" s="98"/>
      <c r="TEI92" s="98"/>
      <c r="TEJ92" s="98"/>
      <c r="TEK92" s="98"/>
      <c r="TEL92" s="98"/>
      <c r="TEM92" s="98"/>
      <c r="TEN92" s="98"/>
      <c r="TEO92" s="98"/>
      <c r="TEP92" s="98"/>
      <c r="TEQ92" s="98"/>
      <c r="TER92" s="98"/>
      <c r="TES92" s="98"/>
      <c r="TET92" s="98"/>
      <c r="TEU92" s="98"/>
      <c r="TEV92" s="98"/>
      <c r="TEW92" s="98"/>
      <c r="TEX92" s="98"/>
      <c r="TEY92" s="98"/>
      <c r="TEZ92" s="98"/>
      <c r="TFA92" s="98"/>
      <c r="TFB92" s="98"/>
      <c r="TFC92" s="98"/>
      <c r="TFD92" s="98"/>
      <c r="TFE92" s="98"/>
      <c r="TFF92" s="98"/>
      <c r="TFG92" s="98"/>
      <c r="TFH92" s="98"/>
      <c r="TFI92" s="98"/>
      <c r="TFJ92" s="98"/>
      <c r="TFK92" s="98"/>
      <c r="TFL92" s="98"/>
      <c r="TFM92" s="98"/>
      <c r="TFN92" s="98"/>
      <c r="TFO92" s="98"/>
      <c r="TFP92" s="98"/>
      <c r="TFQ92" s="98"/>
      <c r="TFR92" s="98"/>
      <c r="TFS92" s="98"/>
      <c r="TFT92" s="98"/>
      <c r="TFU92" s="98"/>
      <c r="TFV92" s="98"/>
      <c r="TFW92" s="98"/>
      <c r="TFX92" s="98"/>
      <c r="TFY92" s="98"/>
      <c r="TFZ92" s="98"/>
      <c r="TGA92" s="98"/>
      <c r="TGB92" s="98"/>
      <c r="TGC92" s="98"/>
      <c r="TGD92" s="98"/>
      <c r="TGE92" s="98"/>
      <c r="TGF92" s="98"/>
      <c r="TGG92" s="98"/>
      <c r="TGH92" s="98"/>
      <c r="TGI92" s="98"/>
      <c r="TGJ92" s="98"/>
      <c r="TGK92" s="98"/>
      <c r="TGL92" s="98"/>
      <c r="TGM92" s="98"/>
      <c r="TGN92" s="98"/>
      <c r="TGO92" s="98"/>
      <c r="TGP92" s="98"/>
      <c r="TGQ92" s="98"/>
      <c r="TGR92" s="98"/>
      <c r="TGS92" s="98"/>
      <c r="TGT92" s="98"/>
      <c r="TGU92" s="98"/>
      <c r="TGV92" s="98"/>
      <c r="TGW92" s="98"/>
      <c r="TGX92" s="98"/>
      <c r="TGY92" s="98"/>
      <c r="TGZ92" s="98"/>
      <c r="THA92" s="98"/>
      <c r="THB92" s="98"/>
      <c r="THC92" s="98"/>
      <c r="THD92" s="98"/>
      <c r="THE92" s="98"/>
      <c r="THF92" s="98"/>
      <c r="THG92" s="98"/>
      <c r="THH92" s="98"/>
      <c r="THI92" s="98"/>
      <c r="THJ92" s="98"/>
      <c r="THK92" s="98"/>
      <c r="THL92" s="98"/>
      <c r="THM92" s="98"/>
      <c r="THN92" s="98"/>
      <c r="THO92" s="98"/>
      <c r="THP92" s="98"/>
      <c r="THQ92" s="98"/>
      <c r="THR92" s="98"/>
      <c r="THS92" s="98"/>
      <c r="THT92" s="98"/>
      <c r="THU92" s="98"/>
      <c r="THV92" s="98"/>
      <c r="THW92" s="98"/>
      <c r="THX92" s="98"/>
      <c r="THY92" s="98"/>
      <c r="THZ92" s="98"/>
      <c r="TIA92" s="98"/>
      <c r="TIB92" s="98"/>
      <c r="TIC92" s="98"/>
      <c r="TID92" s="98"/>
      <c r="TIE92" s="98"/>
      <c r="TIF92" s="98"/>
      <c r="TIG92" s="98"/>
      <c r="TIH92" s="98"/>
      <c r="TII92" s="98"/>
      <c r="TIJ92" s="98"/>
      <c r="TIK92" s="98"/>
      <c r="TIL92" s="98"/>
      <c r="TIM92" s="98"/>
      <c r="TIN92" s="98"/>
      <c r="TIO92" s="98"/>
      <c r="TIP92" s="98"/>
      <c r="TIQ92" s="98"/>
      <c r="TIR92" s="98"/>
      <c r="TIS92" s="98"/>
      <c r="TIT92" s="98"/>
      <c r="TIU92" s="98"/>
      <c r="TIV92" s="98"/>
      <c r="TIW92" s="98"/>
      <c r="TIX92" s="98"/>
      <c r="TIY92" s="98"/>
      <c r="TIZ92" s="98"/>
      <c r="TJA92" s="98"/>
      <c r="TJB92" s="98"/>
      <c r="TJC92" s="98"/>
      <c r="TJD92" s="98"/>
      <c r="TJE92" s="98"/>
      <c r="TJF92" s="98"/>
      <c r="TJG92" s="98"/>
      <c r="TJH92" s="98"/>
      <c r="TJI92" s="98"/>
      <c r="TJJ92" s="98"/>
      <c r="TJK92" s="98"/>
      <c r="TJL92" s="98"/>
      <c r="TJM92" s="98"/>
      <c r="TJN92" s="98"/>
      <c r="TJO92" s="98"/>
      <c r="TJP92" s="98"/>
      <c r="TJQ92" s="98"/>
      <c r="TJR92" s="98"/>
      <c r="TJS92" s="98"/>
      <c r="TJT92" s="98"/>
      <c r="TJU92" s="98"/>
      <c r="TJV92" s="98"/>
      <c r="TJW92" s="98"/>
      <c r="TJX92" s="98"/>
      <c r="TJY92" s="98"/>
      <c r="TJZ92" s="98"/>
      <c r="TKA92" s="98"/>
      <c r="TKB92" s="98"/>
      <c r="TKC92" s="98"/>
      <c r="TKD92" s="98"/>
      <c r="TKE92" s="98"/>
      <c r="TKF92" s="98"/>
      <c r="TKG92" s="98"/>
      <c r="TKH92" s="98"/>
      <c r="TKI92" s="98"/>
      <c r="TKJ92" s="98"/>
      <c r="TKK92" s="98"/>
      <c r="TKL92" s="98"/>
      <c r="TKM92" s="98"/>
      <c r="TKN92" s="98"/>
      <c r="TKO92" s="98"/>
      <c r="TKP92" s="98"/>
      <c r="TKQ92" s="98"/>
      <c r="TKR92" s="98"/>
      <c r="TKS92" s="98"/>
      <c r="TKT92" s="98"/>
      <c r="TKU92" s="98"/>
      <c r="TKV92" s="98"/>
      <c r="TKW92" s="98"/>
      <c r="TKX92" s="98"/>
      <c r="TKY92" s="98"/>
      <c r="TKZ92" s="98"/>
      <c r="TLA92" s="98"/>
      <c r="TLB92" s="98"/>
      <c r="TLC92" s="98"/>
      <c r="TLD92" s="98"/>
      <c r="TLE92" s="98"/>
      <c r="TLF92" s="98"/>
      <c r="TLG92" s="98"/>
      <c r="TLH92" s="98"/>
      <c r="TLI92" s="98"/>
      <c r="TLJ92" s="98"/>
      <c r="TLK92" s="98"/>
      <c r="TLL92" s="98"/>
      <c r="TLM92" s="98"/>
      <c r="TLN92" s="98"/>
      <c r="TLO92" s="98"/>
      <c r="TLP92" s="98"/>
      <c r="TLQ92" s="98"/>
      <c r="TLR92" s="98"/>
      <c r="TLS92" s="98"/>
      <c r="TLT92" s="98"/>
      <c r="TLU92" s="98"/>
      <c r="TLV92" s="98"/>
      <c r="TLW92" s="98"/>
      <c r="TLX92" s="98"/>
      <c r="TLY92" s="98"/>
      <c r="TLZ92" s="98"/>
      <c r="TMA92" s="98"/>
      <c r="TMB92" s="98"/>
      <c r="TMC92" s="98"/>
      <c r="TMD92" s="98"/>
      <c r="TME92" s="98"/>
      <c r="TMF92" s="98"/>
      <c r="TMG92" s="98"/>
      <c r="TMH92" s="98"/>
      <c r="TMI92" s="98"/>
      <c r="TMJ92" s="98"/>
      <c r="TMK92" s="98"/>
      <c r="TML92" s="98"/>
      <c r="TMM92" s="98"/>
      <c r="TMN92" s="98"/>
      <c r="TMO92" s="98"/>
      <c r="TMP92" s="98"/>
      <c r="TMQ92" s="98"/>
      <c r="TMR92" s="98"/>
      <c r="TMS92" s="98"/>
      <c r="TMT92" s="98"/>
      <c r="TMU92" s="98"/>
      <c r="TMV92" s="98"/>
      <c r="TMW92" s="98"/>
      <c r="TMX92" s="98"/>
      <c r="TMY92" s="98"/>
      <c r="TMZ92" s="98"/>
      <c r="TNA92" s="98"/>
      <c r="TNB92" s="98"/>
      <c r="TNC92" s="98"/>
      <c r="TND92" s="98"/>
      <c r="TNE92" s="98"/>
      <c r="TNF92" s="98"/>
      <c r="TNG92" s="98"/>
      <c r="TNH92" s="98"/>
      <c r="TNI92" s="98"/>
      <c r="TNJ92" s="98"/>
      <c r="TNK92" s="98"/>
      <c r="TNL92" s="98"/>
      <c r="TNM92" s="98"/>
      <c r="TNN92" s="98"/>
      <c r="TNO92" s="98"/>
      <c r="TNP92" s="98"/>
      <c r="TNQ92" s="98"/>
      <c r="TNR92" s="98"/>
      <c r="TNS92" s="98"/>
      <c r="TNT92" s="98"/>
      <c r="TNU92" s="98"/>
      <c r="TNV92" s="98"/>
      <c r="TNW92" s="98"/>
      <c r="TNX92" s="98"/>
      <c r="TNY92" s="98"/>
      <c r="TNZ92" s="98"/>
      <c r="TOA92" s="98"/>
      <c r="TOB92" s="98"/>
      <c r="TOC92" s="98"/>
      <c r="TOD92" s="98"/>
      <c r="TOE92" s="98"/>
      <c r="TOF92" s="98"/>
      <c r="TOG92" s="98"/>
      <c r="TOH92" s="98"/>
      <c r="TOI92" s="98"/>
      <c r="TOJ92" s="98"/>
      <c r="TOK92" s="98"/>
      <c r="TOL92" s="98"/>
      <c r="TOM92" s="98"/>
      <c r="TON92" s="98"/>
      <c r="TOO92" s="98"/>
      <c r="TOP92" s="98"/>
      <c r="TOQ92" s="98"/>
      <c r="TOR92" s="98"/>
      <c r="TOS92" s="98"/>
      <c r="TOT92" s="98"/>
      <c r="TOU92" s="98"/>
      <c r="TOV92" s="98"/>
      <c r="TOW92" s="98"/>
      <c r="TOX92" s="98"/>
      <c r="TOY92" s="98"/>
      <c r="TOZ92" s="98"/>
      <c r="TPA92" s="98"/>
      <c r="TPB92" s="98"/>
      <c r="TPC92" s="98"/>
      <c r="TPD92" s="98"/>
      <c r="TPE92" s="98"/>
      <c r="TPF92" s="98"/>
      <c r="TPG92" s="98"/>
      <c r="TPH92" s="98"/>
      <c r="TPI92" s="98"/>
      <c r="TPJ92" s="98"/>
      <c r="TPK92" s="98"/>
      <c r="TPL92" s="98"/>
      <c r="TPM92" s="98"/>
      <c r="TPN92" s="98"/>
      <c r="TPO92" s="98"/>
      <c r="TPP92" s="98"/>
      <c r="TPQ92" s="98"/>
      <c r="TPR92" s="98"/>
      <c r="TPS92" s="98"/>
      <c r="TPT92" s="98"/>
      <c r="TPU92" s="98"/>
      <c r="TPV92" s="98"/>
      <c r="TPW92" s="98"/>
      <c r="TPX92" s="98"/>
      <c r="TPY92" s="98"/>
      <c r="TPZ92" s="98"/>
      <c r="TQA92" s="98"/>
      <c r="TQB92" s="98"/>
      <c r="TQC92" s="98"/>
      <c r="TQD92" s="98"/>
      <c r="TQE92" s="98"/>
      <c r="TQF92" s="98"/>
      <c r="TQG92" s="98"/>
      <c r="TQH92" s="98"/>
      <c r="TQI92" s="98"/>
      <c r="TQJ92" s="98"/>
      <c r="TQK92" s="98"/>
      <c r="TQL92" s="98"/>
      <c r="TQM92" s="98"/>
      <c r="TQN92" s="98"/>
      <c r="TQO92" s="98"/>
      <c r="TQP92" s="98"/>
      <c r="TQQ92" s="98"/>
      <c r="TQR92" s="98"/>
      <c r="TQS92" s="98"/>
      <c r="TQT92" s="98"/>
      <c r="TQU92" s="98"/>
      <c r="TQV92" s="98"/>
      <c r="TQW92" s="98"/>
      <c r="TQX92" s="98"/>
      <c r="TQY92" s="98"/>
      <c r="TQZ92" s="98"/>
      <c r="TRA92" s="98"/>
      <c r="TRB92" s="98"/>
      <c r="TRC92" s="98"/>
      <c r="TRD92" s="98"/>
      <c r="TRE92" s="98"/>
      <c r="TRF92" s="98"/>
      <c r="TRG92" s="98"/>
      <c r="TRH92" s="98"/>
      <c r="TRI92" s="98"/>
      <c r="TRJ92" s="98"/>
      <c r="TRK92" s="98"/>
      <c r="TRL92" s="98"/>
      <c r="TRM92" s="98"/>
      <c r="TRN92" s="98"/>
      <c r="TRO92" s="98"/>
      <c r="TRP92" s="98"/>
      <c r="TRQ92" s="98"/>
      <c r="TRR92" s="98"/>
      <c r="TRS92" s="98"/>
      <c r="TRT92" s="98"/>
      <c r="TRU92" s="98"/>
      <c r="TRV92" s="98"/>
      <c r="TRW92" s="98"/>
      <c r="TRX92" s="98"/>
      <c r="TRY92" s="98"/>
      <c r="TRZ92" s="98"/>
      <c r="TSA92" s="98"/>
      <c r="TSB92" s="98"/>
      <c r="TSC92" s="98"/>
      <c r="TSD92" s="98"/>
      <c r="TSE92" s="98"/>
      <c r="TSF92" s="98"/>
      <c r="TSG92" s="98"/>
      <c r="TSH92" s="98"/>
      <c r="TSI92" s="98"/>
      <c r="TSJ92" s="98"/>
      <c r="TSK92" s="98"/>
      <c r="TSL92" s="98"/>
      <c r="TSM92" s="98"/>
      <c r="TSN92" s="98"/>
      <c r="TSO92" s="98"/>
      <c r="TSP92" s="98"/>
      <c r="TSQ92" s="98"/>
      <c r="TSR92" s="98"/>
      <c r="TSS92" s="98"/>
      <c r="TST92" s="98"/>
      <c r="TSU92" s="98"/>
      <c r="TSV92" s="98"/>
      <c r="TSW92" s="98"/>
      <c r="TSX92" s="98"/>
      <c r="TSY92" s="98"/>
      <c r="TSZ92" s="98"/>
      <c r="TTA92" s="98"/>
      <c r="TTB92" s="98"/>
      <c r="TTC92" s="98"/>
      <c r="TTD92" s="98"/>
      <c r="TTE92" s="98"/>
      <c r="TTF92" s="98"/>
      <c r="TTG92" s="98"/>
      <c r="TTH92" s="98"/>
      <c r="TTI92" s="98"/>
      <c r="TTJ92" s="98"/>
      <c r="TTK92" s="98"/>
      <c r="TTL92" s="98"/>
      <c r="TTM92" s="98"/>
      <c r="TTN92" s="98"/>
      <c r="TTO92" s="98"/>
      <c r="TTP92" s="98"/>
      <c r="TTQ92" s="98"/>
      <c r="TTR92" s="98"/>
      <c r="TTS92" s="98"/>
      <c r="TTT92" s="98"/>
      <c r="TTU92" s="98"/>
      <c r="TTV92" s="98"/>
      <c r="TTW92" s="98"/>
      <c r="TTX92" s="98"/>
      <c r="TTY92" s="98"/>
      <c r="TTZ92" s="98"/>
      <c r="TUA92" s="98"/>
      <c r="TUB92" s="98"/>
      <c r="TUC92" s="98"/>
      <c r="TUD92" s="98"/>
      <c r="TUE92" s="98"/>
      <c r="TUF92" s="98"/>
      <c r="TUG92" s="98"/>
      <c r="TUH92" s="98"/>
      <c r="TUI92" s="98"/>
      <c r="TUJ92" s="98"/>
      <c r="TUK92" s="98"/>
      <c r="TUL92" s="98"/>
      <c r="TUM92" s="98"/>
      <c r="TUN92" s="98"/>
      <c r="TUO92" s="98"/>
      <c r="TUP92" s="98"/>
      <c r="TUQ92" s="98"/>
      <c r="TUR92" s="98"/>
      <c r="TUS92" s="98"/>
      <c r="TUT92" s="98"/>
      <c r="TUU92" s="98"/>
      <c r="TUV92" s="98"/>
      <c r="TUW92" s="98"/>
      <c r="TUX92" s="98"/>
      <c r="TUY92" s="98"/>
      <c r="TUZ92" s="98"/>
      <c r="TVA92" s="98"/>
      <c r="TVB92" s="98"/>
      <c r="TVC92" s="98"/>
      <c r="TVD92" s="98"/>
      <c r="TVE92" s="98"/>
      <c r="TVF92" s="98"/>
      <c r="TVG92" s="98"/>
      <c r="TVH92" s="98"/>
      <c r="TVI92" s="98"/>
      <c r="TVJ92" s="98"/>
      <c r="TVK92" s="98"/>
      <c r="TVL92" s="98"/>
      <c r="TVM92" s="98"/>
      <c r="TVN92" s="98"/>
      <c r="TVO92" s="98"/>
      <c r="TVP92" s="98"/>
      <c r="TVQ92" s="98"/>
      <c r="TVR92" s="98"/>
      <c r="TVS92" s="98"/>
      <c r="TVT92" s="98"/>
      <c r="TVU92" s="98"/>
      <c r="TVV92" s="98"/>
      <c r="TVW92" s="98"/>
      <c r="TVX92" s="98"/>
      <c r="TVY92" s="98"/>
      <c r="TVZ92" s="98"/>
      <c r="TWA92" s="98"/>
      <c r="TWB92" s="98"/>
      <c r="TWC92" s="98"/>
      <c r="TWD92" s="98"/>
      <c r="TWE92" s="98"/>
      <c r="TWF92" s="98"/>
      <c r="TWG92" s="98"/>
      <c r="TWH92" s="98"/>
      <c r="TWI92" s="98"/>
      <c r="TWJ92" s="98"/>
      <c r="TWK92" s="98"/>
      <c r="TWL92" s="98"/>
      <c r="TWM92" s="98"/>
      <c r="TWN92" s="98"/>
      <c r="TWO92" s="98"/>
      <c r="TWP92" s="98"/>
      <c r="TWQ92" s="98"/>
      <c r="TWR92" s="98"/>
      <c r="TWS92" s="98"/>
      <c r="TWT92" s="98"/>
      <c r="TWU92" s="98"/>
      <c r="TWV92" s="98"/>
      <c r="TWW92" s="98"/>
      <c r="TWX92" s="98"/>
      <c r="TWY92" s="98"/>
      <c r="TWZ92" s="98"/>
      <c r="TXA92" s="98"/>
      <c r="TXB92" s="98"/>
      <c r="TXC92" s="98"/>
      <c r="TXD92" s="98"/>
      <c r="TXE92" s="98"/>
      <c r="TXF92" s="98"/>
      <c r="TXG92" s="98"/>
      <c r="TXH92" s="98"/>
      <c r="TXI92" s="98"/>
      <c r="TXJ92" s="98"/>
      <c r="TXK92" s="98"/>
      <c r="TXL92" s="98"/>
      <c r="TXM92" s="98"/>
      <c r="TXN92" s="98"/>
      <c r="TXO92" s="98"/>
      <c r="TXP92" s="98"/>
      <c r="TXQ92" s="98"/>
      <c r="TXR92" s="98"/>
      <c r="TXS92" s="98"/>
      <c r="TXT92" s="98"/>
      <c r="TXU92" s="98"/>
      <c r="TXV92" s="98"/>
      <c r="TXW92" s="98"/>
      <c r="TXX92" s="98"/>
      <c r="TXY92" s="98"/>
      <c r="TXZ92" s="98"/>
      <c r="TYA92" s="98"/>
      <c r="TYB92" s="98"/>
      <c r="TYC92" s="98"/>
      <c r="TYD92" s="98"/>
      <c r="TYE92" s="98"/>
      <c r="TYF92" s="98"/>
      <c r="TYG92" s="98"/>
      <c r="TYH92" s="98"/>
      <c r="TYI92" s="98"/>
      <c r="TYJ92" s="98"/>
      <c r="TYK92" s="98"/>
      <c r="TYL92" s="98"/>
      <c r="TYM92" s="98"/>
      <c r="TYN92" s="98"/>
      <c r="TYO92" s="98"/>
      <c r="TYP92" s="98"/>
      <c r="TYQ92" s="98"/>
      <c r="TYR92" s="98"/>
      <c r="TYS92" s="98"/>
      <c r="TYT92" s="98"/>
      <c r="TYU92" s="98"/>
      <c r="TYV92" s="98"/>
      <c r="TYW92" s="98"/>
      <c r="TYX92" s="98"/>
      <c r="TYY92" s="98"/>
      <c r="TYZ92" s="98"/>
      <c r="TZA92" s="98"/>
      <c r="TZB92" s="98"/>
      <c r="TZC92" s="98"/>
      <c r="TZD92" s="98"/>
      <c r="TZE92" s="98"/>
      <c r="TZF92" s="98"/>
      <c r="TZG92" s="98"/>
      <c r="TZH92" s="98"/>
      <c r="TZI92" s="98"/>
      <c r="TZJ92" s="98"/>
      <c r="TZK92" s="98"/>
      <c r="TZL92" s="98"/>
      <c r="TZM92" s="98"/>
      <c r="TZN92" s="98"/>
      <c r="TZO92" s="98"/>
      <c r="TZP92" s="98"/>
      <c r="TZQ92" s="98"/>
      <c r="TZR92" s="98"/>
      <c r="TZS92" s="98"/>
      <c r="TZT92" s="98"/>
      <c r="TZU92" s="98"/>
      <c r="TZV92" s="98"/>
      <c r="TZW92" s="98"/>
      <c r="TZX92" s="98"/>
      <c r="TZY92" s="98"/>
      <c r="TZZ92" s="98"/>
      <c r="UAA92" s="98"/>
      <c r="UAB92" s="98"/>
      <c r="UAC92" s="98"/>
      <c r="UAD92" s="98"/>
      <c r="UAE92" s="98"/>
      <c r="UAF92" s="98"/>
      <c r="UAG92" s="98"/>
      <c r="UAH92" s="98"/>
      <c r="UAI92" s="98"/>
      <c r="UAJ92" s="98"/>
      <c r="UAK92" s="98"/>
      <c r="UAL92" s="98"/>
      <c r="UAM92" s="98"/>
      <c r="UAN92" s="98"/>
      <c r="UAO92" s="98"/>
      <c r="UAP92" s="98"/>
      <c r="UAQ92" s="98"/>
      <c r="UAR92" s="98"/>
      <c r="UAS92" s="98"/>
      <c r="UAT92" s="98"/>
      <c r="UAU92" s="98"/>
      <c r="UAV92" s="98"/>
      <c r="UAW92" s="98"/>
      <c r="UAX92" s="98"/>
      <c r="UAY92" s="98"/>
      <c r="UAZ92" s="98"/>
      <c r="UBA92" s="98"/>
      <c r="UBB92" s="98"/>
      <c r="UBC92" s="98"/>
      <c r="UBD92" s="98"/>
      <c r="UBE92" s="98"/>
      <c r="UBF92" s="98"/>
      <c r="UBG92" s="98"/>
      <c r="UBH92" s="98"/>
      <c r="UBI92" s="98"/>
      <c r="UBJ92" s="98"/>
      <c r="UBK92" s="98"/>
      <c r="UBL92" s="98"/>
      <c r="UBM92" s="98"/>
      <c r="UBN92" s="98"/>
      <c r="UBO92" s="98"/>
      <c r="UBP92" s="98"/>
      <c r="UBQ92" s="98"/>
      <c r="UBR92" s="98"/>
      <c r="UBS92" s="98"/>
      <c r="UBT92" s="98"/>
      <c r="UBU92" s="98"/>
      <c r="UBV92" s="98"/>
      <c r="UBW92" s="98"/>
      <c r="UBX92" s="98"/>
      <c r="UBY92" s="98"/>
      <c r="UBZ92" s="98"/>
      <c r="UCA92" s="98"/>
      <c r="UCB92" s="98"/>
      <c r="UCC92" s="98"/>
      <c r="UCD92" s="98"/>
      <c r="UCE92" s="98"/>
      <c r="UCF92" s="98"/>
      <c r="UCG92" s="98"/>
      <c r="UCH92" s="98"/>
      <c r="UCI92" s="98"/>
      <c r="UCJ92" s="98"/>
      <c r="UCK92" s="98"/>
      <c r="UCL92" s="98"/>
      <c r="UCM92" s="98"/>
      <c r="UCN92" s="98"/>
      <c r="UCO92" s="98"/>
      <c r="UCP92" s="98"/>
      <c r="UCQ92" s="98"/>
      <c r="UCR92" s="98"/>
      <c r="UCS92" s="98"/>
      <c r="UCT92" s="98"/>
      <c r="UCU92" s="98"/>
      <c r="UCV92" s="98"/>
      <c r="UCW92" s="98"/>
      <c r="UCX92" s="98"/>
      <c r="UCY92" s="98"/>
      <c r="UCZ92" s="98"/>
      <c r="UDA92" s="98"/>
      <c r="UDB92" s="98"/>
      <c r="UDC92" s="98"/>
      <c r="UDD92" s="98"/>
      <c r="UDE92" s="98"/>
      <c r="UDF92" s="98"/>
      <c r="UDG92" s="98"/>
      <c r="UDH92" s="98"/>
      <c r="UDI92" s="98"/>
      <c r="UDJ92" s="98"/>
      <c r="UDK92" s="98"/>
      <c r="UDL92" s="98"/>
      <c r="UDM92" s="98"/>
      <c r="UDN92" s="98"/>
      <c r="UDO92" s="98"/>
      <c r="UDP92" s="98"/>
      <c r="UDQ92" s="98"/>
      <c r="UDR92" s="98"/>
      <c r="UDS92" s="98"/>
      <c r="UDT92" s="98"/>
      <c r="UDU92" s="98"/>
      <c r="UDV92" s="98"/>
      <c r="UDW92" s="98"/>
      <c r="UDX92" s="98"/>
      <c r="UDY92" s="98"/>
      <c r="UDZ92" s="98"/>
      <c r="UEA92" s="98"/>
      <c r="UEB92" s="98"/>
      <c r="UEC92" s="98"/>
      <c r="UED92" s="98"/>
      <c r="UEE92" s="98"/>
      <c r="UEF92" s="98"/>
      <c r="UEG92" s="98"/>
      <c r="UEH92" s="98"/>
      <c r="UEI92" s="98"/>
      <c r="UEJ92" s="98"/>
      <c r="UEK92" s="98"/>
      <c r="UEL92" s="98"/>
      <c r="UEM92" s="98"/>
      <c r="UEN92" s="98"/>
      <c r="UEO92" s="98"/>
      <c r="UEP92" s="98"/>
      <c r="UEQ92" s="98"/>
      <c r="UER92" s="98"/>
      <c r="UES92" s="98"/>
      <c r="UET92" s="98"/>
      <c r="UEU92" s="98"/>
      <c r="UEV92" s="98"/>
      <c r="UEW92" s="98"/>
      <c r="UEX92" s="98"/>
      <c r="UEY92" s="98"/>
      <c r="UEZ92" s="98"/>
      <c r="UFA92" s="98"/>
      <c r="UFB92" s="98"/>
      <c r="UFC92" s="98"/>
      <c r="UFD92" s="98"/>
      <c r="UFE92" s="98"/>
      <c r="UFF92" s="98"/>
      <c r="UFG92" s="98"/>
      <c r="UFH92" s="98"/>
      <c r="UFI92" s="98"/>
      <c r="UFJ92" s="98"/>
      <c r="UFK92" s="98"/>
      <c r="UFL92" s="98"/>
      <c r="UFM92" s="98"/>
      <c r="UFN92" s="98"/>
      <c r="UFO92" s="98"/>
      <c r="UFP92" s="98"/>
      <c r="UFQ92" s="98"/>
      <c r="UFR92" s="98"/>
      <c r="UFS92" s="98"/>
      <c r="UFT92" s="98"/>
      <c r="UFU92" s="98"/>
      <c r="UFV92" s="98"/>
      <c r="UFW92" s="98"/>
      <c r="UFX92" s="98"/>
      <c r="UFY92" s="98"/>
      <c r="UFZ92" s="98"/>
      <c r="UGA92" s="98"/>
      <c r="UGB92" s="98"/>
      <c r="UGC92" s="98"/>
      <c r="UGD92" s="98"/>
      <c r="UGE92" s="98"/>
      <c r="UGF92" s="98"/>
      <c r="UGG92" s="98"/>
      <c r="UGH92" s="98"/>
      <c r="UGI92" s="98"/>
      <c r="UGJ92" s="98"/>
      <c r="UGK92" s="98"/>
      <c r="UGL92" s="98"/>
      <c r="UGM92" s="98"/>
      <c r="UGN92" s="98"/>
      <c r="UGO92" s="98"/>
      <c r="UGP92" s="98"/>
      <c r="UGQ92" s="98"/>
      <c r="UGR92" s="98"/>
      <c r="UGS92" s="98"/>
      <c r="UGT92" s="98"/>
      <c r="UGU92" s="98"/>
      <c r="UGV92" s="98"/>
      <c r="UGW92" s="98"/>
      <c r="UGX92" s="98"/>
      <c r="UGY92" s="98"/>
      <c r="UGZ92" s="98"/>
      <c r="UHA92" s="98"/>
      <c r="UHB92" s="98"/>
      <c r="UHC92" s="98"/>
      <c r="UHD92" s="98"/>
      <c r="UHE92" s="98"/>
      <c r="UHF92" s="98"/>
      <c r="UHG92" s="98"/>
      <c r="UHH92" s="98"/>
      <c r="UHI92" s="98"/>
      <c r="UHJ92" s="98"/>
      <c r="UHK92" s="98"/>
      <c r="UHL92" s="98"/>
      <c r="UHM92" s="98"/>
      <c r="UHN92" s="98"/>
      <c r="UHO92" s="98"/>
      <c r="UHP92" s="98"/>
      <c r="UHQ92" s="98"/>
      <c r="UHR92" s="98"/>
      <c r="UHS92" s="98"/>
      <c r="UHT92" s="98"/>
      <c r="UHU92" s="98"/>
      <c r="UHV92" s="98"/>
      <c r="UHW92" s="98"/>
      <c r="UHX92" s="98"/>
      <c r="UHY92" s="98"/>
      <c r="UHZ92" s="98"/>
      <c r="UIA92" s="98"/>
      <c r="UIB92" s="98"/>
      <c r="UIC92" s="98"/>
      <c r="UID92" s="98"/>
      <c r="UIE92" s="98"/>
      <c r="UIF92" s="98"/>
      <c r="UIG92" s="98"/>
      <c r="UIH92" s="98"/>
      <c r="UII92" s="98"/>
      <c r="UIJ92" s="98"/>
      <c r="UIK92" s="98"/>
      <c r="UIL92" s="98"/>
      <c r="UIM92" s="98"/>
      <c r="UIN92" s="98"/>
      <c r="UIO92" s="98"/>
      <c r="UIP92" s="98"/>
      <c r="UIQ92" s="98"/>
      <c r="UIR92" s="98"/>
      <c r="UIS92" s="98"/>
      <c r="UIT92" s="98"/>
      <c r="UIU92" s="98"/>
      <c r="UIV92" s="98"/>
      <c r="UIW92" s="98"/>
      <c r="UIX92" s="98"/>
      <c r="UIY92" s="98"/>
      <c r="UIZ92" s="98"/>
      <c r="UJA92" s="98"/>
      <c r="UJB92" s="98"/>
      <c r="UJC92" s="98"/>
      <c r="UJD92" s="98"/>
      <c r="UJE92" s="98"/>
      <c r="UJF92" s="98"/>
      <c r="UJG92" s="98"/>
      <c r="UJH92" s="98"/>
      <c r="UJI92" s="98"/>
      <c r="UJJ92" s="98"/>
      <c r="UJK92" s="98"/>
      <c r="UJL92" s="98"/>
      <c r="UJM92" s="98"/>
      <c r="UJN92" s="98"/>
      <c r="UJO92" s="98"/>
      <c r="UJP92" s="98"/>
      <c r="UJQ92" s="98"/>
      <c r="UJR92" s="98"/>
      <c r="UJS92" s="98"/>
      <c r="UJT92" s="98"/>
      <c r="UJU92" s="98"/>
      <c r="UJV92" s="98"/>
      <c r="UJW92" s="98"/>
      <c r="UJX92" s="98"/>
      <c r="UJY92" s="98"/>
      <c r="UJZ92" s="98"/>
      <c r="UKA92" s="98"/>
      <c r="UKB92" s="98"/>
      <c r="UKC92" s="98"/>
      <c r="UKD92" s="98"/>
      <c r="UKE92" s="98"/>
      <c r="UKF92" s="98"/>
      <c r="UKG92" s="98"/>
      <c r="UKH92" s="98"/>
      <c r="UKI92" s="98"/>
      <c r="UKJ92" s="98"/>
      <c r="UKK92" s="98"/>
      <c r="UKL92" s="98"/>
      <c r="UKM92" s="98"/>
      <c r="UKN92" s="98"/>
      <c r="UKO92" s="98"/>
      <c r="UKP92" s="98"/>
      <c r="UKQ92" s="98"/>
      <c r="UKR92" s="98"/>
      <c r="UKS92" s="98"/>
      <c r="UKT92" s="98"/>
      <c r="UKU92" s="98"/>
      <c r="UKV92" s="98"/>
      <c r="UKW92" s="98"/>
      <c r="UKX92" s="98"/>
      <c r="UKY92" s="98"/>
      <c r="UKZ92" s="98"/>
      <c r="ULA92" s="98"/>
      <c r="ULB92" s="98"/>
      <c r="ULC92" s="98"/>
      <c r="ULD92" s="98"/>
      <c r="ULE92" s="98"/>
      <c r="ULF92" s="98"/>
      <c r="ULG92" s="98"/>
      <c r="ULH92" s="98"/>
      <c r="ULI92" s="98"/>
      <c r="ULJ92" s="98"/>
      <c r="ULK92" s="98"/>
      <c r="ULL92" s="98"/>
      <c r="ULM92" s="98"/>
      <c r="ULN92" s="98"/>
      <c r="ULO92" s="98"/>
      <c r="ULP92" s="98"/>
      <c r="ULQ92" s="98"/>
      <c r="ULR92" s="98"/>
      <c r="ULS92" s="98"/>
      <c r="ULT92" s="98"/>
      <c r="ULU92" s="98"/>
      <c r="ULV92" s="98"/>
      <c r="ULW92" s="98"/>
      <c r="ULX92" s="98"/>
      <c r="ULY92" s="98"/>
      <c r="ULZ92" s="98"/>
      <c r="UMA92" s="98"/>
      <c r="UMB92" s="98"/>
      <c r="UMC92" s="98"/>
      <c r="UMD92" s="98"/>
      <c r="UME92" s="98"/>
      <c r="UMF92" s="98"/>
      <c r="UMG92" s="98"/>
      <c r="UMH92" s="98"/>
      <c r="UMI92" s="98"/>
      <c r="UMJ92" s="98"/>
      <c r="UMK92" s="98"/>
      <c r="UML92" s="98"/>
      <c r="UMM92" s="98"/>
      <c r="UMN92" s="98"/>
      <c r="UMO92" s="98"/>
      <c r="UMP92" s="98"/>
      <c r="UMQ92" s="98"/>
      <c r="UMR92" s="98"/>
      <c r="UMS92" s="98"/>
      <c r="UMT92" s="98"/>
      <c r="UMU92" s="98"/>
      <c r="UMV92" s="98"/>
      <c r="UMW92" s="98"/>
      <c r="UMX92" s="98"/>
      <c r="UMY92" s="98"/>
      <c r="UMZ92" s="98"/>
      <c r="UNA92" s="98"/>
      <c r="UNB92" s="98"/>
      <c r="UNC92" s="98"/>
      <c r="UND92" s="98"/>
      <c r="UNE92" s="98"/>
      <c r="UNF92" s="98"/>
      <c r="UNG92" s="98"/>
      <c r="UNH92" s="98"/>
      <c r="UNI92" s="98"/>
      <c r="UNJ92" s="98"/>
      <c r="UNK92" s="98"/>
      <c r="UNL92" s="98"/>
      <c r="UNM92" s="98"/>
      <c r="UNN92" s="98"/>
      <c r="UNO92" s="98"/>
      <c r="UNP92" s="98"/>
      <c r="UNQ92" s="98"/>
      <c r="UNR92" s="98"/>
      <c r="UNS92" s="98"/>
      <c r="UNT92" s="98"/>
      <c r="UNU92" s="98"/>
      <c r="UNV92" s="98"/>
      <c r="UNW92" s="98"/>
      <c r="UNX92" s="98"/>
      <c r="UNY92" s="98"/>
      <c r="UNZ92" s="98"/>
      <c r="UOA92" s="98"/>
      <c r="UOB92" s="98"/>
      <c r="UOC92" s="98"/>
      <c r="UOD92" s="98"/>
      <c r="UOE92" s="98"/>
      <c r="UOF92" s="98"/>
      <c r="UOG92" s="98"/>
      <c r="UOH92" s="98"/>
      <c r="UOI92" s="98"/>
      <c r="UOJ92" s="98"/>
      <c r="UOK92" s="98"/>
      <c r="UOL92" s="98"/>
      <c r="UOM92" s="98"/>
      <c r="UON92" s="98"/>
      <c r="UOO92" s="98"/>
      <c r="UOP92" s="98"/>
      <c r="UOQ92" s="98"/>
      <c r="UOR92" s="98"/>
      <c r="UOS92" s="98"/>
      <c r="UOT92" s="98"/>
      <c r="UOU92" s="98"/>
      <c r="UOV92" s="98"/>
      <c r="UOW92" s="98"/>
      <c r="UOX92" s="98"/>
      <c r="UOY92" s="98"/>
      <c r="UOZ92" s="98"/>
      <c r="UPA92" s="98"/>
      <c r="UPB92" s="98"/>
      <c r="UPC92" s="98"/>
      <c r="UPD92" s="98"/>
      <c r="UPE92" s="98"/>
      <c r="UPF92" s="98"/>
      <c r="UPG92" s="98"/>
      <c r="UPH92" s="98"/>
      <c r="UPI92" s="98"/>
      <c r="UPJ92" s="98"/>
      <c r="UPK92" s="98"/>
      <c r="UPL92" s="98"/>
      <c r="UPM92" s="98"/>
      <c r="UPN92" s="98"/>
      <c r="UPO92" s="98"/>
      <c r="UPP92" s="98"/>
      <c r="UPQ92" s="98"/>
      <c r="UPR92" s="98"/>
      <c r="UPS92" s="98"/>
      <c r="UPT92" s="98"/>
      <c r="UPU92" s="98"/>
      <c r="UPV92" s="98"/>
      <c r="UPW92" s="98"/>
      <c r="UPX92" s="98"/>
      <c r="UPY92" s="98"/>
      <c r="UPZ92" s="98"/>
      <c r="UQA92" s="98"/>
      <c r="UQB92" s="98"/>
      <c r="UQC92" s="98"/>
      <c r="UQD92" s="98"/>
      <c r="UQE92" s="98"/>
      <c r="UQF92" s="98"/>
      <c r="UQG92" s="98"/>
      <c r="UQH92" s="98"/>
      <c r="UQI92" s="98"/>
      <c r="UQJ92" s="98"/>
      <c r="UQK92" s="98"/>
      <c r="UQL92" s="98"/>
      <c r="UQM92" s="98"/>
      <c r="UQN92" s="98"/>
      <c r="UQO92" s="98"/>
      <c r="UQP92" s="98"/>
      <c r="UQQ92" s="98"/>
      <c r="UQR92" s="98"/>
      <c r="UQS92" s="98"/>
      <c r="UQT92" s="98"/>
      <c r="UQU92" s="98"/>
      <c r="UQV92" s="98"/>
      <c r="UQW92" s="98"/>
      <c r="UQX92" s="98"/>
      <c r="UQY92" s="98"/>
      <c r="UQZ92" s="98"/>
      <c r="URA92" s="98"/>
      <c r="URB92" s="98"/>
      <c r="URC92" s="98"/>
      <c r="URD92" s="98"/>
      <c r="URE92" s="98"/>
      <c r="URF92" s="98"/>
      <c r="URG92" s="98"/>
      <c r="URH92" s="98"/>
      <c r="URI92" s="98"/>
      <c r="URJ92" s="98"/>
      <c r="URK92" s="98"/>
      <c r="URL92" s="98"/>
      <c r="URM92" s="98"/>
      <c r="URN92" s="98"/>
      <c r="URO92" s="98"/>
      <c r="URP92" s="98"/>
      <c r="URQ92" s="98"/>
      <c r="URR92" s="98"/>
      <c r="URS92" s="98"/>
      <c r="URT92" s="98"/>
      <c r="URU92" s="98"/>
      <c r="URV92" s="98"/>
      <c r="URW92" s="98"/>
      <c r="URX92" s="98"/>
      <c r="URY92" s="98"/>
      <c r="URZ92" s="98"/>
      <c r="USA92" s="98"/>
      <c r="USB92" s="98"/>
      <c r="USC92" s="98"/>
      <c r="USD92" s="98"/>
      <c r="USE92" s="98"/>
      <c r="USF92" s="98"/>
      <c r="USG92" s="98"/>
      <c r="USH92" s="98"/>
      <c r="USI92" s="98"/>
      <c r="USJ92" s="98"/>
      <c r="USK92" s="98"/>
      <c r="USL92" s="98"/>
      <c r="USM92" s="98"/>
      <c r="USN92" s="98"/>
      <c r="USO92" s="98"/>
      <c r="USP92" s="98"/>
      <c r="USQ92" s="98"/>
      <c r="USR92" s="98"/>
      <c r="USS92" s="98"/>
      <c r="UST92" s="98"/>
      <c r="USU92" s="98"/>
      <c r="USV92" s="98"/>
      <c r="USW92" s="98"/>
      <c r="USX92" s="98"/>
      <c r="USY92" s="98"/>
      <c r="USZ92" s="98"/>
      <c r="UTA92" s="98"/>
      <c r="UTB92" s="98"/>
      <c r="UTC92" s="98"/>
      <c r="UTD92" s="98"/>
      <c r="UTE92" s="98"/>
      <c r="UTF92" s="98"/>
      <c r="UTG92" s="98"/>
      <c r="UTH92" s="98"/>
      <c r="UTI92" s="98"/>
      <c r="UTJ92" s="98"/>
      <c r="UTK92" s="98"/>
      <c r="UTL92" s="98"/>
      <c r="UTM92" s="98"/>
      <c r="UTN92" s="98"/>
      <c r="UTO92" s="98"/>
      <c r="UTP92" s="98"/>
      <c r="UTQ92" s="98"/>
      <c r="UTR92" s="98"/>
      <c r="UTS92" s="98"/>
      <c r="UTT92" s="98"/>
      <c r="UTU92" s="98"/>
      <c r="UTV92" s="98"/>
      <c r="UTW92" s="98"/>
      <c r="UTX92" s="98"/>
      <c r="UTY92" s="98"/>
      <c r="UTZ92" s="98"/>
      <c r="UUA92" s="98"/>
      <c r="UUB92" s="98"/>
      <c r="UUC92" s="98"/>
      <c r="UUD92" s="98"/>
      <c r="UUE92" s="98"/>
      <c r="UUF92" s="98"/>
      <c r="UUG92" s="98"/>
      <c r="UUH92" s="98"/>
      <c r="UUI92" s="98"/>
      <c r="UUJ92" s="98"/>
      <c r="UUK92" s="98"/>
      <c r="UUL92" s="98"/>
      <c r="UUM92" s="98"/>
      <c r="UUN92" s="98"/>
      <c r="UUO92" s="98"/>
      <c r="UUP92" s="98"/>
      <c r="UUQ92" s="98"/>
      <c r="UUR92" s="98"/>
      <c r="UUS92" s="98"/>
      <c r="UUT92" s="98"/>
      <c r="UUU92" s="98"/>
      <c r="UUV92" s="98"/>
      <c r="UUW92" s="98"/>
      <c r="UUX92" s="98"/>
      <c r="UUY92" s="98"/>
      <c r="UUZ92" s="98"/>
      <c r="UVA92" s="98"/>
      <c r="UVB92" s="98"/>
      <c r="UVC92" s="98"/>
      <c r="UVD92" s="98"/>
      <c r="UVE92" s="98"/>
      <c r="UVF92" s="98"/>
      <c r="UVG92" s="98"/>
      <c r="UVH92" s="98"/>
      <c r="UVI92" s="98"/>
      <c r="UVJ92" s="98"/>
      <c r="UVK92" s="98"/>
      <c r="UVL92" s="98"/>
      <c r="UVM92" s="98"/>
      <c r="UVN92" s="98"/>
      <c r="UVO92" s="98"/>
      <c r="UVP92" s="98"/>
      <c r="UVQ92" s="98"/>
      <c r="UVR92" s="98"/>
      <c r="UVS92" s="98"/>
      <c r="UVT92" s="98"/>
      <c r="UVU92" s="98"/>
      <c r="UVV92" s="98"/>
      <c r="UVW92" s="98"/>
      <c r="UVX92" s="98"/>
      <c r="UVY92" s="98"/>
      <c r="UVZ92" s="98"/>
      <c r="UWA92" s="98"/>
      <c r="UWB92" s="98"/>
      <c r="UWC92" s="98"/>
      <c r="UWD92" s="98"/>
      <c r="UWE92" s="98"/>
      <c r="UWF92" s="98"/>
      <c r="UWG92" s="98"/>
      <c r="UWH92" s="98"/>
      <c r="UWI92" s="98"/>
      <c r="UWJ92" s="98"/>
      <c r="UWK92" s="98"/>
      <c r="UWL92" s="98"/>
      <c r="UWM92" s="98"/>
      <c r="UWN92" s="98"/>
      <c r="UWO92" s="98"/>
      <c r="UWP92" s="98"/>
      <c r="UWQ92" s="98"/>
      <c r="UWR92" s="98"/>
      <c r="UWS92" s="98"/>
      <c r="UWT92" s="98"/>
      <c r="UWU92" s="98"/>
      <c r="UWV92" s="98"/>
      <c r="UWW92" s="98"/>
      <c r="UWX92" s="98"/>
      <c r="UWY92" s="98"/>
      <c r="UWZ92" s="98"/>
      <c r="UXA92" s="98"/>
      <c r="UXB92" s="98"/>
      <c r="UXC92" s="98"/>
      <c r="UXD92" s="98"/>
      <c r="UXE92" s="98"/>
      <c r="UXF92" s="98"/>
      <c r="UXG92" s="98"/>
      <c r="UXH92" s="98"/>
      <c r="UXI92" s="98"/>
      <c r="UXJ92" s="98"/>
      <c r="UXK92" s="98"/>
      <c r="UXL92" s="98"/>
      <c r="UXM92" s="98"/>
      <c r="UXN92" s="98"/>
      <c r="UXO92" s="98"/>
      <c r="UXP92" s="98"/>
      <c r="UXQ92" s="98"/>
      <c r="UXR92" s="98"/>
      <c r="UXS92" s="98"/>
      <c r="UXT92" s="98"/>
      <c r="UXU92" s="98"/>
      <c r="UXV92" s="98"/>
      <c r="UXW92" s="98"/>
      <c r="UXX92" s="98"/>
      <c r="UXY92" s="98"/>
      <c r="UXZ92" s="98"/>
      <c r="UYA92" s="98"/>
      <c r="UYB92" s="98"/>
      <c r="UYC92" s="98"/>
      <c r="UYD92" s="98"/>
      <c r="UYE92" s="98"/>
      <c r="UYF92" s="98"/>
      <c r="UYG92" s="98"/>
      <c r="UYH92" s="98"/>
      <c r="UYI92" s="98"/>
      <c r="UYJ92" s="98"/>
      <c r="UYK92" s="98"/>
      <c r="UYL92" s="98"/>
      <c r="UYM92" s="98"/>
      <c r="UYN92" s="98"/>
      <c r="UYO92" s="98"/>
      <c r="UYP92" s="98"/>
      <c r="UYQ92" s="98"/>
      <c r="UYR92" s="98"/>
      <c r="UYS92" s="98"/>
      <c r="UYT92" s="98"/>
      <c r="UYU92" s="98"/>
      <c r="UYV92" s="98"/>
      <c r="UYW92" s="98"/>
      <c r="UYX92" s="98"/>
      <c r="UYY92" s="98"/>
      <c r="UYZ92" s="98"/>
      <c r="UZA92" s="98"/>
      <c r="UZB92" s="98"/>
      <c r="UZC92" s="98"/>
      <c r="UZD92" s="98"/>
      <c r="UZE92" s="98"/>
      <c r="UZF92" s="98"/>
      <c r="UZG92" s="98"/>
      <c r="UZH92" s="98"/>
      <c r="UZI92" s="98"/>
      <c r="UZJ92" s="98"/>
      <c r="UZK92" s="98"/>
      <c r="UZL92" s="98"/>
      <c r="UZM92" s="98"/>
      <c r="UZN92" s="98"/>
      <c r="UZO92" s="98"/>
      <c r="UZP92" s="98"/>
      <c r="UZQ92" s="98"/>
      <c r="UZR92" s="98"/>
      <c r="UZS92" s="98"/>
      <c r="UZT92" s="98"/>
      <c r="UZU92" s="98"/>
      <c r="UZV92" s="98"/>
      <c r="UZW92" s="98"/>
      <c r="UZX92" s="98"/>
      <c r="UZY92" s="98"/>
      <c r="UZZ92" s="98"/>
      <c r="VAA92" s="98"/>
      <c r="VAB92" s="98"/>
      <c r="VAC92" s="98"/>
      <c r="VAD92" s="98"/>
      <c r="VAE92" s="98"/>
      <c r="VAF92" s="98"/>
      <c r="VAG92" s="98"/>
      <c r="VAH92" s="98"/>
      <c r="VAI92" s="98"/>
      <c r="VAJ92" s="98"/>
      <c r="VAK92" s="98"/>
      <c r="VAL92" s="98"/>
      <c r="VAM92" s="98"/>
      <c r="VAN92" s="98"/>
      <c r="VAO92" s="98"/>
      <c r="VAP92" s="98"/>
      <c r="VAQ92" s="98"/>
      <c r="VAR92" s="98"/>
      <c r="VAS92" s="98"/>
      <c r="VAT92" s="98"/>
      <c r="VAU92" s="98"/>
      <c r="VAV92" s="98"/>
      <c r="VAW92" s="98"/>
      <c r="VAX92" s="98"/>
      <c r="VAY92" s="98"/>
      <c r="VAZ92" s="98"/>
      <c r="VBA92" s="98"/>
      <c r="VBB92" s="98"/>
      <c r="VBC92" s="98"/>
      <c r="VBD92" s="98"/>
      <c r="VBE92" s="98"/>
      <c r="VBF92" s="98"/>
      <c r="VBG92" s="98"/>
      <c r="VBH92" s="98"/>
      <c r="VBI92" s="98"/>
      <c r="VBJ92" s="98"/>
      <c r="VBK92" s="98"/>
      <c r="VBL92" s="98"/>
      <c r="VBM92" s="98"/>
      <c r="VBN92" s="98"/>
      <c r="VBO92" s="98"/>
      <c r="VBP92" s="98"/>
      <c r="VBQ92" s="98"/>
      <c r="VBR92" s="98"/>
      <c r="VBS92" s="98"/>
      <c r="VBT92" s="98"/>
      <c r="VBU92" s="98"/>
      <c r="VBV92" s="98"/>
      <c r="VBW92" s="98"/>
      <c r="VBX92" s="98"/>
      <c r="VBY92" s="98"/>
      <c r="VBZ92" s="98"/>
      <c r="VCA92" s="98"/>
      <c r="VCB92" s="98"/>
      <c r="VCC92" s="98"/>
      <c r="VCD92" s="98"/>
      <c r="VCE92" s="98"/>
      <c r="VCF92" s="98"/>
      <c r="VCG92" s="98"/>
      <c r="VCH92" s="98"/>
      <c r="VCI92" s="98"/>
      <c r="VCJ92" s="98"/>
      <c r="VCK92" s="98"/>
      <c r="VCL92" s="98"/>
      <c r="VCM92" s="98"/>
      <c r="VCN92" s="98"/>
      <c r="VCO92" s="98"/>
      <c r="VCP92" s="98"/>
      <c r="VCQ92" s="98"/>
      <c r="VCR92" s="98"/>
      <c r="VCS92" s="98"/>
      <c r="VCT92" s="98"/>
      <c r="VCU92" s="98"/>
      <c r="VCV92" s="98"/>
      <c r="VCW92" s="98"/>
      <c r="VCX92" s="98"/>
      <c r="VCY92" s="98"/>
      <c r="VCZ92" s="98"/>
      <c r="VDA92" s="98"/>
      <c r="VDB92" s="98"/>
      <c r="VDC92" s="98"/>
      <c r="VDD92" s="98"/>
      <c r="VDE92" s="98"/>
      <c r="VDF92" s="98"/>
      <c r="VDG92" s="98"/>
      <c r="VDH92" s="98"/>
      <c r="VDI92" s="98"/>
      <c r="VDJ92" s="98"/>
      <c r="VDK92" s="98"/>
      <c r="VDL92" s="98"/>
      <c r="VDM92" s="98"/>
      <c r="VDN92" s="98"/>
      <c r="VDO92" s="98"/>
      <c r="VDP92" s="98"/>
      <c r="VDQ92" s="98"/>
      <c r="VDR92" s="98"/>
      <c r="VDS92" s="98"/>
      <c r="VDT92" s="98"/>
      <c r="VDU92" s="98"/>
      <c r="VDV92" s="98"/>
      <c r="VDW92" s="98"/>
      <c r="VDX92" s="98"/>
      <c r="VDY92" s="98"/>
      <c r="VDZ92" s="98"/>
      <c r="VEA92" s="98"/>
      <c r="VEB92" s="98"/>
      <c r="VEC92" s="98"/>
      <c r="VED92" s="98"/>
      <c r="VEE92" s="98"/>
      <c r="VEF92" s="98"/>
      <c r="VEG92" s="98"/>
      <c r="VEH92" s="98"/>
      <c r="VEI92" s="98"/>
      <c r="VEJ92" s="98"/>
      <c r="VEK92" s="98"/>
      <c r="VEL92" s="98"/>
      <c r="VEM92" s="98"/>
      <c r="VEN92" s="98"/>
      <c r="VEO92" s="98"/>
      <c r="VEP92" s="98"/>
      <c r="VEQ92" s="98"/>
      <c r="VER92" s="98"/>
      <c r="VES92" s="98"/>
      <c r="VET92" s="98"/>
      <c r="VEU92" s="98"/>
      <c r="VEV92" s="98"/>
      <c r="VEW92" s="98"/>
      <c r="VEX92" s="98"/>
      <c r="VEY92" s="98"/>
      <c r="VEZ92" s="98"/>
      <c r="VFA92" s="98"/>
      <c r="VFB92" s="98"/>
      <c r="VFC92" s="98"/>
      <c r="VFD92" s="98"/>
      <c r="VFE92" s="98"/>
      <c r="VFF92" s="98"/>
      <c r="VFG92" s="98"/>
      <c r="VFH92" s="98"/>
      <c r="VFI92" s="98"/>
      <c r="VFJ92" s="98"/>
      <c r="VFK92" s="98"/>
      <c r="VFL92" s="98"/>
      <c r="VFM92" s="98"/>
      <c r="VFN92" s="98"/>
      <c r="VFO92" s="98"/>
      <c r="VFP92" s="98"/>
      <c r="VFQ92" s="98"/>
      <c r="VFR92" s="98"/>
      <c r="VFS92" s="98"/>
      <c r="VFT92" s="98"/>
      <c r="VFU92" s="98"/>
      <c r="VFV92" s="98"/>
      <c r="VFW92" s="98"/>
      <c r="VFX92" s="98"/>
      <c r="VFY92" s="98"/>
      <c r="VFZ92" s="98"/>
      <c r="VGA92" s="98"/>
      <c r="VGB92" s="98"/>
      <c r="VGC92" s="98"/>
      <c r="VGD92" s="98"/>
      <c r="VGE92" s="98"/>
      <c r="VGF92" s="98"/>
      <c r="VGG92" s="98"/>
      <c r="VGH92" s="98"/>
      <c r="VGI92" s="98"/>
      <c r="VGJ92" s="98"/>
      <c r="VGK92" s="98"/>
      <c r="VGL92" s="98"/>
      <c r="VGM92" s="98"/>
      <c r="VGN92" s="98"/>
      <c r="VGO92" s="98"/>
      <c r="VGP92" s="98"/>
      <c r="VGQ92" s="98"/>
      <c r="VGR92" s="98"/>
      <c r="VGS92" s="98"/>
      <c r="VGT92" s="98"/>
      <c r="VGU92" s="98"/>
      <c r="VGV92" s="98"/>
      <c r="VGW92" s="98"/>
      <c r="VGX92" s="98"/>
      <c r="VGY92" s="98"/>
      <c r="VGZ92" s="98"/>
      <c r="VHA92" s="98"/>
      <c r="VHB92" s="98"/>
      <c r="VHC92" s="98"/>
      <c r="VHD92" s="98"/>
      <c r="VHE92" s="98"/>
      <c r="VHF92" s="98"/>
      <c r="VHG92" s="98"/>
      <c r="VHH92" s="98"/>
      <c r="VHI92" s="98"/>
      <c r="VHJ92" s="98"/>
      <c r="VHK92" s="98"/>
      <c r="VHL92" s="98"/>
      <c r="VHM92" s="98"/>
      <c r="VHN92" s="98"/>
      <c r="VHO92" s="98"/>
      <c r="VHP92" s="98"/>
      <c r="VHQ92" s="98"/>
      <c r="VHR92" s="98"/>
      <c r="VHS92" s="98"/>
      <c r="VHT92" s="98"/>
      <c r="VHU92" s="98"/>
      <c r="VHV92" s="98"/>
      <c r="VHW92" s="98"/>
      <c r="VHX92" s="98"/>
      <c r="VHY92" s="98"/>
      <c r="VHZ92" s="98"/>
      <c r="VIA92" s="98"/>
      <c r="VIB92" s="98"/>
      <c r="VIC92" s="98"/>
      <c r="VID92" s="98"/>
      <c r="VIE92" s="98"/>
      <c r="VIF92" s="98"/>
      <c r="VIG92" s="98"/>
      <c r="VIH92" s="98"/>
      <c r="VII92" s="98"/>
      <c r="VIJ92" s="98"/>
      <c r="VIK92" s="98"/>
      <c r="VIL92" s="98"/>
      <c r="VIM92" s="98"/>
      <c r="VIN92" s="98"/>
      <c r="VIO92" s="98"/>
      <c r="VIP92" s="98"/>
      <c r="VIQ92" s="98"/>
      <c r="VIR92" s="98"/>
      <c r="VIS92" s="98"/>
      <c r="VIT92" s="98"/>
      <c r="VIU92" s="98"/>
      <c r="VIV92" s="98"/>
      <c r="VIW92" s="98"/>
      <c r="VIX92" s="98"/>
      <c r="VIY92" s="98"/>
      <c r="VIZ92" s="98"/>
      <c r="VJA92" s="98"/>
      <c r="VJB92" s="98"/>
      <c r="VJC92" s="98"/>
      <c r="VJD92" s="98"/>
      <c r="VJE92" s="98"/>
      <c r="VJF92" s="98"/>
      <c r="VJG92" s="98"/>
      <c r="VJH92" s="98"/>
      <c r="VJI92" s="98"/>
      <c r="VJJ92" s="98"/>
      <c r="VJK92" s="98"/>
      <c r="VJL92" s="98"/>
      <c r="VJM92" s="98"/>
      <c r="VJN92" s="98"/>
      <c r="VJO92" s="98"/>
      <c r="VJP92" s="98"/>
      <c r="VJQ92" s="98"/>
      <c r="VJR92" s="98"/>
      <c r="VJS92" s="98"/>
      <c r="VJT92" s="98"/>
      <c r="VJU92" s="98"/>
      <c r="VJV92" s="98"/>
      <c r="VJW92" s="98"/>
      <c r="VJX92" s="98"/>
      <c r="VJY92" s="98"/>
      <c r="VJZ92" s="98"/>
      <c r="VKA92" s="98"/>
      <c r="VKB92" s="98"/>
      <c r="VKC92" s="98"/>
      <c r="VKD92" s="98"/>
      <c r="VKE92" s="98"/>
      <c r="VKF92" s="98"/>
      <c r="VKG92" s="98"/>
      <c r="VKH92" s="98"/>
      <c r="VKI92" s="98"/>
      <c r="VKJ92" s="98"/>
      <c r="VKK92" s="98"/>
      <c r="VKL92" s="98"/>
      <c r="VKM92" s="98"/>
      <c r="VKN92" s="98"/>
      <c r="VKO92" s="98"/>
      <c r="VKP92" s="98"/>
      <c r="VKQ92" s="98"/>
      <c r="VKR92" s="98"/>
      <c r="VKS92" s="98"/>
      <c r="VKT92" s="98"/>
      <c r="VKU92" s="98"/>
      <c r="VKV92" s="98"/>
      <c r="VKW92" s="98"/>
      <c r="VKX92" s="98"/>
      <c r="VKY92" s="98"/>
      <c r="VKZ92" s="98"/>
      <c r="VLA92" s="98"/>
      <c r="VLB92" s="98"/>
      <c r="VLC92" s="98"/>
      <c r="VLD92" s="98"/>
      <c r="VLE92" s="98"/>
      <c r="VLF92" s="98"/>
      <c r="VLG92" s="98"/>
      <c r="VLH92" s="98"/>
      <c r="VLI92" s="98"/>
      <c r="VLJ92" s="98"/>
      <c r="VLK92" s="98"/>
      <c r="VLL92" s="98"/>
      <c r="VLM92" s="98"/>
      <c r="VLN92" s="98"/>
      <c r="VLO92" s="98"/>
      <c r="VLP92" s="98"/>
      <c r="VLQ92" s="98"/>
      <c r="VLR92" s="98"/>
      <c r="VLS92" s="98"/>
      <c r="VLT92" s="98"/>
      <c r="VLU92" s="98"/>
      <c r="VLV92" s="98"/>
      <c r="VLW92" s="98"/>
      <c r="VLX92" s="98"/>
      <c r="VLY92" s="98"/>
      <c r="VLZ92" s="98"/>
      <c r="VMA92" s="98"/>
      <c r="VMB92" s="98"/>
      <c r="VMC92" s="98"/>
      <c r="VMD92" s="98"/>
      <c r="VME92" s="98"/>
      <c r="VMF92" s="98"/>
      <c r="VMG92" s="98"/>
      <c r="VMH92" s="98"/>
      <c r="VMI92" s="98"/>
      <c r="VMJ92" s="98"/>
      <c r="VMK92" s="98"/>
      <c r="VML92" s="98"/>
      <c r="VMM92" s="98"/>
      <c r="VMN92" s="98"/>
      <c r="VMO92" s="98"/>
      <c r="VMP92" s="98"/>
      <c r="VMQ92" s="98"/>
      <c r="VMR92" s="98"/>
      <c r="VMS92" s="98"/>
      <c r="VMT92" s="98"/>
      <c r="VMU92" s="98"/>
      <c r="VMV92" s="98"/>
      <c r="VMW92" s="98"/>
      <c r="VMX92" s="98"/>
      <c r="VMY92" s="98"/>
      <c r="VMZ92" s="98"/>
      <c r="VNA92" s="98"/>
      <c r="VNB92" s="98"/>
      <c r="VNC92" s="98"/>
      <c r="VND92" s="98"/>
      <c r="VNE92" s="98"/>
      <c r="VNF92" s="98"/>
      <c r="VNG92" s="98"/>
      <c r="VNH92" s="98"/>
      <c r="VNI92" s="98"/>
      <c r="VNJ92" s="98"/>
      <c r="VNK92" s="98"/>
      <c r="VNL92" s="98"/>
      <c r="VNM92" s="98"/>
      <c r="VNN92" s="98"/>
      <c r="VNO92" s="98"/>
      <c r="VNP92" s="98"/>
      <c r="VNQ92" s="98"/>
      <c r="VNR92" s="98"/>
      <c r="VNS92" s="98"/>
      <c r="VNT92" s="98"/>
      <c r="VNU92" s="98"/>
      <c r="VNV92" s="98"/>
      <c r="VNW92" s="98"/>
      <c r="VNX92" s="98"/>
      <c r="VNY92" s="98"/>
      <c r="VNZ92" s="98"/>
      <c r="VOA92" s="98"/>
      <c r="VOB92" s="98"/>
      <c r="VOC92" s="98"/>
      <c r="VOD92" s="98"/>
      <c r="VOE92" s="98"/>
      <c r="VOF92" s="98"/>
      <c r="VOG92" s="98"/>
      <c r="VOH92" s="98"/>
      <c r="VOI92" s="98"/>
      <c r="VOJ92" s="98"/>
      <c r="VOK92" s="98"/>
      <c r="VOL92" s="98"/>
      <c r="VOM92" s="98"/>
      <c r="VON92" s="98"/>
      <c r="VOO92" s="98"/>
      <c r="VOP92" s="98"/>
      <c r="VOQ92" s="98"/>
      <c r="VOR92" s="98"/>
      <c r="VOS92" s="98"/>
      <c r="VOT92" s="98"/>
      <c r="VOU92" s="98"/>
      <c r="VOV92" s="98"/>
      <c r="VOW92" s="98"/>
      <c r="VOX92" s="98"/>
      <c r="VOY92" s="98"/>
      <c r="VOZ92" s="98"/>
      <c r="VPA92" s="98"/>
      <c r="VPB92" s="98"/>
      <c r="VPC92" s="98"/>
      <c r="VPD92" s="98"/>
      <c r="VPE92" s="98"/>
      <c r="VPF92" s="98"/>
      <c r="VPG92" s="98"/>
      <c r="VPH92" s="98"/>
      <c r="VPI92" s="98"/>
      <c r="VPJ92" s="98"/>
      <c r="VPK92" s="98"/>
      <c r="VPL92" s="98"/>
      <c r="VPM92" s="98"/>
      <c r="VPN92" s="98"/>
      <c r="VPO92" s="98"/>
      <c r="VPP92" s="98"/>
      <c r="VPQ92" s="98"/>
      <c r="VPR92" s="98"/>
      <c r="VPS92" s="98"/>
      <c r="VPT92" s="98"/>
      <c r="VPU92" s="98"/>
      <c r="VPV92" s="98"/>
      <c r="VPW92" s="98"/>
      <c r="VPX92" s="98"/>
      <c r="VPY92" s="98"/>
      <c r="VPZ92" s="98"/>
      <c r="VQA92" s="98"/>
      <c r="VQB92" s="98"/>
      <c r="VQC92" s="98"/>
      <c r="VQD92" s="98"/>
      <c r="VQE92" s="98"/>
      <c r="VQF92" s="98"/>
      <c r="VQG92" s="98"/>
      <c r="VQH92" s="98"/>
      <c r="VQI92" s="98"/>
      <c r="VQJ92" s="98"/>
      <c r="VQK92" s="98"/>
      <c r="VQL92" s="98"/>
      <c r="VQM92" s="98"/>
      <c r="VQN92" s="98"/>
      <c r="VQO92" s="98"/>
      <c r="VQP92" s="98"/>
      <c r="VQQ92" s="98"/>
      <c r="VQR92" s="98"/>
      <c r="VQS92" s="98"/>
      <c r="VQT92" s="98"/>
      <c r="VQU92" s="98"/>
      <c r="VQV92" s="98"/>
      <c r="VQW92" s="98"/>
      <c r="VQX92" s="98"/>
      <c r="VQY92" s="98"/>
      <c r="VQZ92" s="98"/>
      <c r="VRA92" s="98"/>
      <c r="VRB92" s="98"/>
      <c r="VRC92" s="98"/>
      <c r="VRD92" s="98"/>
      <c r="VRE92" s="98"/>
      <c r="VRF92" s="98"/>
      <c r="VRG92" s="98"/>
      <c r="VRH92" s="98"/>
      <c r="VRI92" s="98"/>
      <c r="VRJ92" s="98"/>
      <c r="VRK92" s="98"/>
      <c r="VRL92" s="98"/>
      <c r="VRM92" s="98"/>
      <c r="VRN92" s="98"/>
      <c r="VRO92" s="98"/>
      <c r="VRP92" s="98"/>
      <c r="VRQ92" s="98"/>
      <c r="VRR92" s="98"/>
      <c r="VRS92" s="98"/>
      <c r="VRT92" s="98"/>
      <c r="VRU92" s="98"/>
      <c r="VRV92" s="98"/>
      <c r="VRW92" s="98"/>
      <c r="VRX92" s="98"/>
      <c r="VRY92" s="98"/>
      <c r="VRZ92" s="98"/>
      <c r="VSA92" s="98"/>
      <c r="VSB92" s="98"/>
      <c r="VSC92" s="98"/>
      <c r="VSD92" s="98"/>
      <c r="VSE92" s="98"/>
      <c r="VSF92" s="98"/>
      <c r="VSG92" s="98"/>
      <c r="VSH92" s="98"/>
      <c r="VSI92" s="98"/>
      <c r="VSJ92" s="98"/>
      <c r="VSK92" s="98"/>
      <c r="VSL92" s="98"/>
      <c r="VSM92" s="98"/>
      <c r="VSN92" s="98"/>
      <c r="VSO92" s="98"/>
      <c r="VSP92" s="98"/>
      <c r="VSQ92" s="98"/>
      <c r="VSR92" s="98"/>
      <c r="VSS92" s="98"/>
      <c r="VST92" s="98"/>
      <c r="VSU92" s="98"/>
      <c r="VSV92" s="98"/>
      <c r="VSW92" s="98"/>
      <c r="VSX92" s="98"/>
      <c r="VSY92" s="98"/>
      <c r="VSZ92" s="98"/>
      <c r="VTA92" s="98"/>
      <c r="VTB92" s="98"/>
      <c r="VTC92" s="98"/>
      <c r="VTD92" s="98"/>
      <c r="VTE92" s="98"/>
      <c r="VTF92" s="98"/>
      <c r="VTG92" s="98"/>
      <c r="VTH92" s="98"/>
      <c r="VTI92" s="98"/>
      <c r="VTJ92" s="98"/>
      <c r="VTK92" s="98"/>
      <c r="VTL92" s="98"/>
      <c r="VTM92" s="98"/>
      <c r="VTN92" s="98"/>
      <c r="VTO92" s="98"/>
      <c r="VTP92" s="98"/>
      <c r="VTQ92" s="98"/>
      <c r="VTR92" s="98"/>
      <c r="VTS92" s="98"/>
      <c r="VTT92" s="98"/>
      <c r="VTU92" s="98"/>
      <c r="VTV92" s="98"/>
      <c r="VTW92" s="98"/>
      <c r="VTX92" s="98"/>
      <c r="VTY92" s="98"/>
      <c r="VTZ92" s="98"/>
      <c r="VUA92" s="98"/>
      <c r="VUB92" s="98"/>
      <c r="VUC92" s="98"/>
      <c r="VUD92" s="98"/>
      <c r="VUE92" s="98"/>
      <c r="VUF92" s="98"/>
      <c r="VUG92" s="98"/>
      <c r="VUH92" s="98"/>
      <c r="VUI92" s="98"/>
      <c r="VUJ92" s="98"/>
      <c r="VUK92" s="98"/>
      <c r="VUL92" s="98"/>
      <c r="VUM92" s="98"/>
      <c r="VUN92" s="98"/>
      <c r="VUO92" s="98"/>
      <c r="VUP92" s="98"/>
      <c r="VUQ92" s="98"/>
      <c r="VUR92" s="98"/>
      <c r="VUS92" s="98"/>
      <c r="VUT92" s="98"/>
      <c r="VUU92" s="98"/>
      <c r="VUV92" s="98"/>
      <c r="VUW92" s="98"/>
      <c r="VUX92" s="98"/>
      <c r="VUY92" s="98"/>
      <c r="VUZ92" s="98"/>
      <c r="VVA92" s="98"/>
      <c r="VVB92" s="98"/>
      <c r="VVC92" s="98"/>
      <c r="VVD92" s="98"/>
      <c r="VVE92" s="98"/>
      <c r="VVF92" s="98"/>
      <c r="VVG92" s="98"/>
      <c r="VVH92" s="98"/>
      <c r="VVI92" s="98"/>
      <c r="VVJ92" s="98"/>
      <c r="VVK92" s="98"/>
      <c r="VVL92" s="98"/>
      <c r="VVM92" s="98"/>
      <c r="VVN92" s="98"/>
      <c r="VVO92" s="98"/>
      <c r="VVP92" s="98"/>
      <c r="VVQ92" s="98"/>
      <c r="VVR92" s="98"/>
      <c r="VVS92" s="98"/>
      <c r="VVT92" s="98"/>
      <c r="VVU92" s="98"/>
      <c r="VVV92" s="98"/>
      <c r="VVW92" s="98"/>
      <c r="VVX92" s="98"/>
      <c r="VVY92" s="98"/>
      <c r="VVZ92" s="98"/>
      <c r="VWA92" s="98"/>
      <c r="VWB92" s="98"/>
      <c r="VWC92" s="98"/>
      <c r="VWD92" s="98"/>
      <c r="VWE92" s="98"/>
      <c r="VWF92" s="98"/>
      <c r="VWG92" s="98"/>
      <c r="VWH92" s="98"/>
      <c r="VWI92" s="98"/>
      <c r="VWJ92" s="98"/>
      <c r="VWK92" s="98"/>
      <c r="VWL92" s="98"/>
      <c r="VWM92" s="98"/>
      <c r="VWN92" s="98"/>
      <c r="VWO92" s="98"/>
      <c r="VWP92" s="98"/>
      <c r="VWQ92" s="98"/>
      <c r="VWR92" s="98"/>
      <c r="VWS92" s="98"/>
      <c r="VWT92" s="98"/>
      <c r="VWU92" s="98"/>
      <c r="VWV92" s="98"/>
      <c r="VWW92" s="98"/>
      <c r="VWX92" s="98"/>
      <c r="VWY92" s="98"/>
      <c r="VWZ92" s="98"/>
      <c r="VXA92" s="98"/>
      <c r="VXB92" s="98"/>
      <c r="VXC92" s="98"/>
      <c r="VXD92" s="98"/>
      <c r="VXE92" s="98"/>
      <c r="VXF92" s="98"/>
      <c r="VXG92" s="98"/>
      <c r="VXH92" s="98"/>
      <c r="VXI92" s="98"/>
      <c r="VXJ92" s="98"/>
      <c r="VXK92" s="98"/>
      <c r="VXL92" s="98"/>
      <c r="VXM92" s="98"/>
      <c r="VXN92" s="98"/>
      <c r="VXO92" s="98"/>
      <c r="VXP92" s="98"/>
      <c r="VXQ92" s="98"/>
      <c r="VXR92" s="98"/>
      <c r="VXS92" s="98"/>
      <c r="VXT92" s="98"/>
      <c r="VXU92" s="98"/>
      <c r="VXV92" s="98"/>
      <c r="VXW92" s="98"/>
      <c r="VXX92" s="98"/>
      <c r="VXY92" s="98"/>
      <c r="VXZ92" s="98"/>
      <c r="VYA92" s="98"/>
      <c r="VYB92" s="98"/>
      <c r="VYC92" s="98"/>
      <c r="VYD92" s="98"/>
      <c r="VYE92" s="98"/>
      <c r="VYF92" s="98"/>
      <c r="VYG92" s="98"/>
      <c r="VYH92" s="98"/>
      <c r="VYI92" s="98"/>
      <c r="VYJ92" s="98"/>
      <c r="VYK92" s="98"/>
      <c r="VYL92" s="98"/>
      <c r="VYM92" s="98"/>
      <c r="VYN92" s="98"/>
      <c r="VYO92" s="98"/>
      <c r="VYP92" s="98"/>
      <c r="VYQ92" s="98"/>
      <c r="VYR92" s="98"/>
      <c r="VYS92" s="98"/>
      <c r="VYT92" s="98"/>
      <c r="VYU92" s="98"/>
      <c r="VYV92" s="98"/>
      <c r="VYW92" s="98"/>
      <c r="VYX92" s="98"/>
      <c r="VYY92" s="98"/>
      <c r="VYZ92" s="98"/>
      <c r="VZA92" s="98"/>
      <c r="VZB92" s="98"/>
      <c r="VZC92" s="98"/>
      <c r="VZD92" s="98"/>
      <c r="VZE92" s="98"/>
      <c r="VZF92" s="98"/>
      <c r="VZG92" s="98"/>
      <c r="VZH92" s="98"/>
      <c r="VZI92" s="98"/>
      <c r="VZJ92" s="98"/>
      <c r="VZK92" s="98"/>
      <c r="VZL92" s="98"/>
      <c r="VZM92" s="98"/>
      <c r="VZN92" s="98"/>
      <c r="VZO92" s="98"/>
      <c r="VZP92" s="98"/>
      <c r="VZQ92" s="98"/>
      <c r="VZR92" s="98"/>
      <c r="VZS92" s="98"/>
      <c r="VZT92" s="98"/>
      <c r="VZU92" s="98"/>
      <c r="VZV92" s="98"/>
      <c r="VZW92" s="98"/>
      <c r="VZX92" s="98"/>
      <c r="VZY92" s="98"/>
      <c r="VZZ92" s="98"/>
      <c r="WAA92" s="98"/>
      <c r="WAB92" s="98"/>
      <c r="WAC92" s="98"/>
      <c r="WAD92" s="98"/>
      <c r="WAE92" s="98"/>
      <c r="WAF92" s="98"/>
      <c r="WAG92" s="98"/>
      <c r="WAH92" s="98"/>
      <c r="WAI92" s="98"/>
      <c r="WAJ92" s="98"/>
      <c r="WAK92" s="98"/>
      <c r="WAL92" s="98"/>
      <c r="WAM92" s="98"/>
      <c r="WAN92" s="98"/>
      <c r="WAO92" s="98"/>
      <c r="WAP92" s="98"/>
      <c r="WAQ92" s="98"/>
      <c r="WAR92" s="98"/>
      <c r="WAS92" s="98"/>
      <c r="WAT92" s="98"/>
      <c r="WAU92" s="98"/>
      <c r="WAV92" s="98"/>
      <c r="WAW92" s="98"/>
      <c r="WAX92" s="98"/>
      <c r="WAY92" s="98"/>
      <c r="WAZ92" s="98"/>
      <c r="WBA92" s="98"/>
      <c r="WBB92" s="98"/>
      <c r="WBC92" s="98"/>
      <c r="WBD92" s="98"/>
      <c r="WBE92" s="98"/>
      <c r="WBF92" s="98"/>
      <c r="WBG92" s="98"/>
      <c r="WBH92" s="98"/>
      <c r="WBI92" s="98"/>
      <c r="WBJ92" s="98"/>
      <c r="WBK92" s="98"/>
      <c r="WBL92" s="98"/>
      <c r="WBM92" s="98"/>
      <c r="WBN92" s="98"/>
      <c r="WBO92" s="98"/>
      <c r="WBP92" s="98"/>
      <c r="WBQ92" s="98"/>
      <c r="WBR92" s="98"/>
      <c r="WBS92" s="98"/>
      <c r="WBT92" s="98"/>
      <c r="WBU92" s="98"/>
      <c r="WBV92" s="98"/>
      <c r="WBW92" s="98"/>
      <c r="WBX92" s="98"/>
      <c r="WBY92" s="98"/>
      <c r="WBZ92" s="98"/>
      <c r="WCA92" s="98"/>
      <c r="WCB92" s="98"/>
      <c r="WCC92" s="98"/>
      <c r="WCD92" s="98"/>
      <c r="WCE92" s="98"/>
      <c r="WCF92" s="98"/>
      <c r="WCG92" s="98"/>
      <c r="WCH92" s="98"/>
      <c r="WCI92" s="98"/>
      <c r="WCJ92" s="98"/>
      <c r="WCK92" s="98"/>
      <c r="WCL92" s="98"/>
      <c r="WCM92" s="98"/>
      <c r="WCN92" s="98"/>
      <c r="WCO92" s="98"/>
      <c r="WCP92" s="98"/>
      <c r="WCQ92" s="98"/>
      <c r="WCR92" s="98"/>
      <c r="WCS92" s="98"/>
      <c r="WCT92" s="98"/>
      <c r="WCU92" s="98"/>
      <c r="WCV92" s="98"/>
      <c r="WCW92" s="98"/>
      <c r="WCX92" s="98"/>
      <c r="WCY92" s="98"/>
      <c r="WCZ92" s="98"/>
      <c r="WDA92" s="98"/>
      <c r="WDB92" s="98"/>
      <c r="WDC92" s="98"/>
      <c r="WDD92" s="98"/>
      <c r="WDE92" s="98"/>
      <c r="WDF92" s="98"/>
      <c r="WDG92" s="98"/>
      <c r="WDH92" s="98"/>
      <c r="WDI92" s="98"/>
      <c r="WDJ92" s="98"/>
      <c r="WDK92" s="98"/>
      <c r="WDL92" s="98"/>
      <c r="WDM92" s="98"/>
      <c r="WDN92" s="98"/>
      <c r="WDO92" s="98"/>
      <c r="WDP92" s="98"/>
      <c r="WDQ92" s="98"/>
      <c r="WDR92" s="98"/>
      <c r="WDS92" s="98"/>
      <c r="WDT92" s="98"/>
      <c r="WDU92" s="98"/>
      <c r="WDV92" s="98"/>
      <c r="WDW92" s="98"/>
      <c r="WDX92" s="98"/>
      <c r="WDY92" s="98"/>
      <c r="WDZ92" s="98"/>
      <c r="WEA92" s="98"/>
      <c r="WEB92" s="98"/>
      <c r="WEC92" s="98"/>
      <c r="WED92" s="98"/>
      <c r="WEE92" s="98"/>
      <c r="WEF92" s="98"/>
      <c r="WEG92" s="98"/>
      <c r="WEH92" s="98"/>
      <c r="WEI92" s="98"/>
      <c r="WEJ92" s="98"/>
      <c r="WEK92" s="98"/>
      <c r="WEL92" s="98"/>
      <c r="WEM92" s="98"/>
      <c r="WEN92" s="98"/>
      <c r="WEO92" s="98"/>
      <c r="WEP92" s="98"/>
      <c r="WEQ92" s="98"/>
      <c r="WER92" s="98"/>
      <c r="WES92" s="98"/>
      <c r="WET92" s="98"/>
      <c r="WEU92" s="98"/>
      <c r="WEV92" s="98"/>
      <c r="WEW92" s="98"/>
      <c r="WEX92" s="98"/>
      <c r="WEY92" s="98"/>
      <c r="WEZ92" s="98"/>
      <c r="WFA92" s="98"/>
      <c r="WFB92" s="98"/>
      <c r="WFC92" s="98"/>
      <c r="WFD92" s="98"/>
      <c r="WFE92" s="98"/>
      <c r="WFF92" s="98"/>
      <c r="WFG92" s="98"/>
      <c r="WFH92" s="98"/>
      <c r="WFI92" s="98"/>
      <c r="WFJ92" s="98"/>
      <c r="WFK92" s="98"/>
      <c r="WFL92" s="98"/>
      <c r="WFM92" s="98"/>
      <c r="WFN92" s="98"/>
      <c r="WFO92" s="98"/>
      <c r="WFP92" s="98"/>
      <c r="WFQ92" s="98"/>
      <c r="WFR92" s="98"/>
      <c r="WFS92" s="98"/>
      <c r="WFT92" s="98"/>
      <c r="WFU92" s="98"/>
      <c r="WFV92" s="98"/>
      <c r="WFW92" s="98"/>
      <c r="WFX92" s="98"/>
      <c r="WFY92" s="98"/>
      <c r="WFZ92" s="98"/>
      <c r="WGA92" s="98"/>
      <c r="WGB92" s="98"/>
      <c r="WGC92" s="98"/>
      <c r="WGD92" s="98"/>
      <c r="WGE92" s="98"/>
      <c r="WGF92" s="98"/>
      <c r="WGG92" s="98"/>
      <c r="WGH92" s="98"/>
      <c r="WGI92" s="98"/>
      <c r="WGJ92" s="98"/>
      <c r="WGK92" s="98"/>
      <c r="WGL92" s="98"/>
      <c r="WGM92" s="98"/>
      <c r="WGN92" s="98"/>
      <c r="WGO92" s="98"/>
      <c r="WGP92" s="98"/>
      <c r="WGQ92" s="98"/>
      <c r="WGR92" s="98"/>
      <c r="WGS92" s="98"/>
      <c r="WGT92" s="98"/>
      <c r="WGU92" s="98"/>
      <c r="WGV92" s="98"/>
      <c r="WGW92" s="98"/>
      <c r="WGX92" s="98"/>
      <c r="WGY92" s="98"/>
      <c r="WGZ92" s="98"/>
      <c r="WHA92" s="98"/>
      <c r="WHB92" s="98"/>
      <c r="WHC92" s="98"/>
      <c r="WHD92" s="98"/>
      <c r="WHE92" s="98"/>
      <c r="WHF92" s="98"/>
      <c r="WHG92" s="98"/>
      <c r="WHH92" s="98"/>
      <c r="WHI92" s="98"/>
      <c r="WHJ92" s="98"/>
      <c r="WHK92" s="98"/>
      <c r="WHL92" s="98"/>
      <c r="WHM92" s="98"/>
      <c r="WHN92" s="98"/>
      <c r="WHO92" s="98"/>
      <c r="WHP92" s="98"/>
      <c r="WHQ92" s="98"/>
      <c r="WHR92" s="98"/>
      <c r="WHS92" s="98"/>
      <c r="WHT92" s="98"/>
      <c r="WHU92" s="98"/>
      <c r="WHV92" s="98"/>
      <c r="WHW92" s="98"/>
      <c r="WHX92" s="98"/>
      <c r="WHY92" s="98"/>
      <c r="WHZ92" s="98"/>
      <c r="WIA92" s="98"/>
      <c r="WIB92" s="98"/>
      <c r="WIC92" s="98"/>
      <c r="WID92" s="98"/>
      <c r="WIE92" s="98"/>
      <c r="WIF92" s="98"/>
      <c r="WIG92" s="98"/>
      <c r="WIH92" s="98"/>
      <c r="WII92" s="98"/>
      <c r="WIJ92" s="98"/>
      <c r="WIK92" s="98"/>
      <c r="WIL92" s="98"/>
      <c r="WIM92" s="98"/>
      <c r="WIN92" s="98"/>
      <c r="WIO92" s="98"/>
      <c r="WIP92" s="98"/>
      <c r="WIQ92" s="98"/>
      <c r="WIR92" s="98"/>
      <c r="WIS92" s="98"/>
      <c r="WIT92" s="98"/>
      <c r="WIU92" s="98"/>
      <c r="WIV92" s="98"/>
      <c r="WIW92" s="98"/>
      <c r="WIX92" s="98"/>
      <c r="WIY92" s="98"/>
      <c r="WIZ92" s="98"/>
      <c r="WJA92" s="98"/>
      <c r="WJB92" s="98"/>
      <c r="WJC92" s="98"/>
      <c r="WJD92" s="98"/>
      <c r="WJE92" s="98"/>
      <c r="WJF92" s="98"/>
      <c r="WJG92" s="98"/>
      <c r="WJH92" s="98"/>
      <c r="WJI92" s="98"/>
      <c r="WJJ92" s="98"/>
      <c r="WJK92" s="98"/>
      <c r="WJL92" s="98"/>
      <c r="WJM92" s="98"/>
      <c r="WJN92" s="98"/>
      <c r="WJO92" s="98"/>
      <c r="WJP92" s="98"/>
      <c r="WJQ92" s="98"/>
      <c r="WJR92" s="98"/>
      <c r="WJS92" s="98"/>
      <c r="WJT92" s="98"/>
      <c r="WJU92" s="98"/>
      <c r="WJV92" s="98"/>
      <c r="WJW92" s="98"/>
      <c r="WJX92" s="98"/>
      <c r="WJY92" s="98"/>
      <c r="WJZ92" s="98"/>
      <c r="WKA92" s="98"/>
      <c r="WKB92" s="98"/>
      <c r="WKC92" s="98"/>
      <c r="WKD92" s="98"/>
      <c r="WKE92" s="98"/>
      <c r="WKF92" s="98"/>
      <c r="WKG92" s="98"/>
      <c r="WKH92" s="98"/>
      <c r="WKI92" s="98"/>
      <c r="WKJ92" s="98"/>
      <c r="WKK92" s="98"/>
      <c r="WKL92" s="98"/>
      <c r="WKM92" s="98"/>
      <c r="WKN92" s="98"/>
      <c r="WKO92" s="98"/>
      <c r="WKP92" s="98"/>
      <c r="WKQ92" s="98"/>
      <c r="WKR92" s="98"/>
      <c r="WKS92" s="98"/>
      <c r="WKT92" s="98"/>
      <c r="WKU92" s="98"/>
      <c r="WKV92" s="98"/>
      <c r="WKW92" s="98"/>
      <c r="WKX92" s="98"/>
      <c r="WKY92" s="98"/>
      <c r="WKZ92" s="98"/>
      <c r="WLA92" s="98"/>
      <c r="WLB92" s="98"/>
      <c r="WLC92" s="98"/>
      <c r="WLD92" s="98"/>
      <c r="WLE92" s="98"/>
      <c r="WLF92" s="98"/>
      <c r="WLG92" s="98"/>
      <c r="WLH92" s="98"/>
      <c r="WLI92" s="98"/>
      <c r="WLJ92" s="98"/>
      <c r="WLK92" s="98"/>
      <c r="WLL92" s="98"/>
      <c r="WLM92" s="98"/>
      <c r="WLN92" s="98"/>
      <c r="WLO92" s="98"/>
      <c r="WLP92" s="98"/>
      <c r="WLQ92" s="98"/>
      <c r="WLR92" s="98"/>
      <c r="WLS92" s="98"/>
      <c r="WLT92" s="98"/>
      <c r="WLU92" s="98"/>
      <c r="WLV92" s="98"/>
      <c r="WLW92" s="98"/>
      <c r="WLX92" s="98"/>
      <c r="WLY92" s="98"/>
      <c r="WLZ92" s="98"/>
      <c r="WMA92" s="98"/>
      <c r="WMB92" s="98"/>
      <c r="WMC92" s="98"/>
      <c r="WMD92" s="98"/>
      <c r="WME92" s="98"/>
      <c r="WMF92" s="98"/>
      <c r="WMG92" s="98"/>
      <c r="WMH92" s="98"/>
      <c r="WMI92" s="98"/>
      <c r="WMJ92" s="98"/>
      <c r="WMK92" s="98"/>
      <c r="WML92" s="98"/>
      <c r="WMM92" s="98"/>
      <c r="WMN92" s="98"/>
      <c r="WMO92" s="98"/>
      <c r="WMP92" s="98"/>
      <c r="WMQ92" s="98"/>
      <c r="WMR92" s="98"/>
      <c r="WMS92" s="98"/>
      <c r="WMT92" s="98"/>
      <c r="WMU92" s="98"/>
      <c r="WMV92" s="98"/>
      <c r="WMW92" s="98"/>
      <c r="WMX92" s="98"/>
      <c r="WMY92" s="98"/>
      <c r="WMZ92" s="98"/>
      <c r="WNA92" s="98"/>
      <c r="WNB92" s="98"/>
      <c r="WNC92" s="98"/>
      <c r="WND92" s="98"/>
      <c r="WNE92" s="98"/>
      <c r="WNF92" s="98"/>
      <c r="WNG92" s="98"/>
      <c r="WNH92" s="98"/>
      <c r="WNI92" s="98"/>
      <c r="WNJ92" s="98"/>
      <c r="WNK92" s="98"/>
      <c r="WNL92" s="98"/>
      <c r="WNM92" s="98"/>
      <c r="WNN92" s="98"/>
      <c r="WNO92" s="98"/>
      <c r="WNP92" s="98"/>
      <c r="WNQ92" s="98"/>
      <c r="WNR92" s="98"/>
      <c r="WNS92" s="98"/>
      <c r="WNT92" s="98"/>
      <c r="WNU92" s="98"/>
      <c r="WNV92" s="98"/>
      <c r="WNW92" s="98"/>
      <c r="WNX92" s="98"/>
      <c r="WNY92" s="98"/>
      <c r="WNZ92" s="98"/>
      <c r="WOA92" s="98"/>
      <c r="WOB92" s="98"/>
      <c r="WOC92" s="98"/>
      <c r="WOD92" s="98"/>
      <c r="WOE92" s="98"/>
      <c r="WOF92" s="98"/>
      <c r="WOG92" s="98"/>
      <c r="WOH92" s="98"/>
      <c r="WOI92" s="98"/>
      <c r="WOJ92" s="98"/>
      <c r="WOK92" s="98"/>
      <c r="WOL92" s="98"/>
      <c r="WOM92" s="98"/>
      <c r="WON92" s="98"/>
      <c r="WOO92" s="98"/>
      <c r="WOP92" s="98"/>
      <c r="WOQ92" s="98"/>
      <c r="WOR92" s="98"/>
      <c r="WOS92" s="98"/>
      <c r="WOT92" s="98"/>
      <c r="WOU92" s="98"/>
      <c r="WOV92" s="98"/>
      <c r="WOW92" s="98"/>
      <c r="WOX92" s="98"/>
      <c r="WOY92" s="98"/>
      <c r="WOZ92" s="98"/>
      <c r="WPA92" s="98"/>
      <c r="WPB92" s="98"/>
      <c r="WPC92" s="98"/>
      <c r="WPD92" s="98"/>
      <c r="WPE92" s="98"/>
      <c r="WPF92" s="98"/>
      <c r="WPG92" s="98"/>
      <c r="WPH92" s="98"/>
      <c r="WPI92" s="98"/>
      <c r="WPJ92" s="98"/>
      <c r="WPK92" s="98"/>
      <c r="WPL92" s="98"/>
      <c r="WPM92" s="98"/>
      <c r="WPN92" s="98"/>
      <c r="WPO92" s="98"/>
      <c r="WPP92" s="98"/>
      <c r="WPQ92" s="98"/>
      <c r="WPR92" s="98"/>
      <c r="WPS92" s="98"/>
      <c r="WPT92" s="98"/>
      <c r="WPU92" s="98"/>
      <c r="WPV92" s="98"/>
      <c r="WPW92" s="98"/>
      <c r="WPX92" s="98"/>
      <c r="WPY92" s="98"/>
      <c r="WPZ92" s="98"/>
      <c r="WQA92" s="98"/>
      <c r="WQB92" s="98"/>
      <c r="WQC92" s="98"/>
      <c r="WQD92" s="98"/>
      <c r="WQE92" s="98"/>
      <c r="WQF92" s="98"/>
      <c r="WQG92" s="98"/>
      <c r="WQH92" s="98"/>
      <c r="WQI92" s="98"/>
      <c r="WQJ92" s="98"/>
      <c r="WQK92" s="98"/>
      <c r="WQL92" s="98"/>
      <c r="WQM92" s="98"/>
      <c r="WQN92" s="98"/>
      <c r="WQO92" s="98"/>
      <c r="WQP92" s="98"/>
      <c r="WQQ92" s="98"/>
      <c r="WQR92" s="98"/>
      <c r="WQS92" s="98"/>
      <c r="WQT92" s="98"/>
      <c r="WQU92" s="98"/>
      <c r="WQV92" s="98"/>
      <c r="WQW92" s="98"/>
      <c r="WQX92" s="98"/>
      <c r="WQY92" s="98"/>
      <c r="WQZ92" s="98"/>
      <c r="WRA92" s="98"/>
      <c r="WRB92" s="98"/>
      <c r="WRC92" s="98"/>
      <c r="WRD92" s="98"/>
      <c r="WRE92" s="98"/>
      <c r="WRF92" s="98"/>
      <c r="WRG92" s="98"/>
      <c r="WRH92" s="98"/>
      <c r="WRI92" s="98"/>
      <c r="WRJ92" s="98"/>
      <c r="WRK92" s="98"/>
      <c r="WRL92" s="98"/>
      <c r="WRM92" s="98"/>
      <c r="WRN92" s="98"/>
      <c r="WRO92" s="98"/>
      <c r="WRP92" s="98"/>
      <c r="WRQ92" s="98"/>
      <c r="WRR92" s="98"/>
      <c r="WRS92" s="98"/>
      <c r="WRT92" s="98"/>
      <c r="WRU92" s="98"/>
      <c r="WRV92" s="98"/>
      <c r="WRW92" s="98"/>
      <c r="WRX92" s="98"/>
      <c r="WRY92" s="98"/>
      <c r="WRZ92" s="98"/>
      <c r="WSA92" s="98"/>
      <c r="WSB92" s="98"/>
      <c r="WSC92" s="98"/>
      <c r="WSD92" s="98"/>
      <c r="WSE92" s="98"/>
      <c r="WSF92" s="98"/>
      <c r="WSG92" s="98"/>
      <c r="WSH92" s="98"/>
      <c r="WSI92" s="98"/>
      <c r="WSJ92" s="98"/>
      <c r="WSK92" s="98"/>
      <c r="WSL92" s="98"/>
      <c r="WSM92" s="98"/>
      <c r="WSN92" s="98"/>
      <c r="WSO92" s="98"/>
      <c r="WSP92" s="98"/>
      <c r="WSQ92" s="98"/>
      <c r="WSR92" s="98"/>
      <c r="WSS92" s="98"/>
      <c r="WST92" s="98"/>
      <c r="WSU92" s="98"/>
      <c r="WSV92" s="98"/>
      <c r="WSW92" s="98"/>
      <c r="WSX92" s="98"/>
      <c r="WSY92" s="98"/>
      <c r="WSZ92" s="98"/>
      <c r="WTA92" s="98"/>
      <c r="WTB92" s="98"/>
      <c r="WTC92" s="98"/>
      <c r="WTD92" s="98"/>
      <c r="WTE92" s="98"/>
      <c r="WTF92" s="98"/>
      <c r="WTG92" s="98"/>
      <c r="WTH92" s="98"/>
      <c r="WTI92" s="98"/>
      <c r="WTJ92" s="98"/>
      <c r="WTK92" s="98"/>
      <c r="WTL92" s="98"/>
      <c r="WTM92" s="98"/>
      <c r="WTN92" s="98"/>
      <c r="WTO92" s="98"/>
      <c r="WTP92" s="98"/>
      <c r="WTQ92" s="98"/>
      <c r="WTR92" s="98"/>
      <c r="WTS92" s="98"/>
      <c r="WTT92" s="98"/>
      <c r="WTU92" s="98"/>
      <c r="WTV92" s="98"/>
      <c r="WTW92" s="98"/>
      <c r="WTX92" s="98"/>
      <c r="WTY92" s="98"/>
      <c r="WTZ92" s="98"/>
      <c r="WUA92" s="98"/>
      <c r="WUB92" s="98"/>
      <c r="WUC92" s="98"/>
      <c r="WUD92" s="98"/>
      <c r="WUE92" s="98"/>
      <c r="WUF92" s="98"/>
      <c r="WUG92" s="98"/>
      <c r="WUH92" s="98"/>
      <c r="WUI92" s="98"/>
      <c r="WUJ92" s="98"/>
      <c r="WUK92" s="98"/>
      <c r="WUL92" s="98"/>
      <c r="WUM92" s="98"/>
      <c r="WUN92" s="98"/>
      <c r="WUO92" s="98"/>
      <c r="WUP92" s="98"/>
      <c r="WUQ92" s="98"/>
      <c r="WUR92" s="98"/>
      <c r="WUS92" s="98"/>
      <c r="WUT92" s="98"/>
      <c r="WUU92" s="98"/>
      <c r="WUV92" s="98"/>
      <c r="WUW92" s="98"/>
      <c r="WUX92" s="98"/>
      <c r="WUY92" s="98"/>
      <c r="WUZ92" s="98"/>
      <c r="WVA92" s="98"/>
      <c r="WVB92" s="98"/>
      <c r="WVC92" s="98"/>
      <c r="WVD92" s="98"/>
      <c r="WVE92" s="98"/>
      <c r="WVF92" s="98"/>
      <c r="WVG92" s="98"/>
      <c r="WVH92" s="98"/>
      <c r="WVI92" s="98"/>
      <c r="WVJ92" s="98"/>
      <c r="WVK92" s="98"/>
      <c r="WVL92" s="98"/>
      <c r="WVM92" s="98"/>
      <c r="WVN92" s="98"/>
      <c r="WVO92" s="98"/>
      <c r="WVP92" s="98"/>
      <c r="WVQ92" s="98"/>
      <c r="WVR92" s="98"/>
      <c r="WVS92" s="98"/>
      <c r="WVT92" s="98"/>
      <c r="WVU92" s="98"/>
      <c r="WVV92" s="98"/>
      <c r="WVW92" s="98"/>
      <c r="WVX92" s="98"/>
      <c r="WVY92" s="98"/>
      <c r="WVZ92" s="98"/>
      <c r="WWA92" s="98"/>
      <c r="WWB92" s="98"/>
      <c r="WWC92" s="98"/>
      <c r="WWD92" s="98"/>
      <c r="WWE92" s="98"/>
      <c r="WWF92" s="98"/>
      <c r="WWG92" s="98"/>
      <c r="WWH92" s="98"/>
      <c r="WWI92" s="98"/>
      <c r="WWJ92" s="98"/>
      <c r="WWK92" s="98"/>
      <c r="WWL92" s="98"/>
      <c r="WWM92" s="98"/>
      <c r="WWN92" s="98"/>
      <c r="WWO92" s="98"/>
      <c r="WWP92" s="98"/>
      <c r="WWQ92" s="98"/>
      <c r="WWR92" s="98"/>
      <c r="WWS92" s="98"/>
      <c r="WWT92" s="98"/>
      <c r="WWU92" s="98"/>
      <c r="WWV92" s="98"/>
      <c r="WWW92" s="98"/>
      <c r="WWX92" s="98"/>
      <c r="WWY92" s="98"/>
      <c r="WWZ92" s="98"/>
      <c r="WXA92" s="98"/>
      <c r="WXB92" s="98"/>
      <c r="WXC92" s="98"/>
      <c r="WXD92" s="98"/>
      <c r="WXE92" s="98"/>
      <c r="WXF92" s="98"/>
      <c r="WXG92" s="98"/>
      <c r="WXH92" s="98"/>
      <c r="WXI92" s="98"/>
      <c r="WXJ92" s="98"/>
      <c r="WXK92" s="98"/>
      <c r="WXL92" s="98"/>
      <c r="WXM92" s="98"/>
      <c r="WXN92" s="98"/>
      <c r="WXO92" s="98"/>
      <c r="WXP92" s="98"/>
      <c r="WXQ92" s="98"/>
      <c r="WXR92" s="98"/>
      <c r="WXS92" s="98"/>
      <c r="WXT92" s="98"/>
      <c r="WXU92" s="98"/>
      <c r="WXV92" s="98"/>
      <c r="WXW92" s="98"/>
      <c r="WXX92" s="98"/>
      <c r="WXY92" s="98"/>
      <c r="WXZ92" s="98"/>
      <c r="WYA92" s="98"/>
      <c r="WYB92" s="98"/>
      <c r="WYC92" s="98"/>
      <c r="WYD92" s="98"/>
      <c r="WYE92" s="98"/>
      <c r="WYF92" s="98"/>
      <c r="WYG92" s="98"/>
      <c r="WYH92" s="98"/>
      <c r="WYI92" s="98"/>
      <c r="WYJ92" s="98"/>
      <c r="WYK92" s="98"/>
      <c r="WYL92" s="98"/>
      <c r="WYM92" s="98"/>
      <c r="WYN92" s="98"/>
      <c r="WYO92" s="98"/>
      <c r="WYP92" s="98"/>
      <c r="WYQ92" s="98"/>
      <c r="WYR92" s="98"/>
      <c r="WYS92" s="98"/>
      <c r="WYT92" s="98"/>
      <c r="WYU92" s="98"/>
      <c r="WYV92" s="98"/>
      <c r="WYW92" s="98"/>
      <c r="WYX92" s="98"/>
      <c r="WYY92" s="98"/>
      <c r="WYZ92" s="98"/>
      <c r="WZA92" s="98"/>
      <c r="WZB92" s="98"/>
      <c r="WZC92" s="98"/>
      <c r="WZD92" s="98"/>
      <c r="WZE92" s="98"/>
      <c r="WZF92" s="98"/>
      <c r="WZG92" s="98"/>
      <c r="WZH92" s="98"/>
      <c r="WZI92" s="98"/>
      <c r="WZJ92" s="98"/>
      <c r="WZK92" s="98"/>
      <c r="WZL92" s="98"/>
      <c r="WZM92" s="98"/>
      <c r="WZN92" s="98"/>
      <c r="WZO92" s="98"/>
      <c r="WZP92" s="98"/>
      <c r="WZQ92" s="98"/>
      <c r="WZR92" s="98"/>
      <c r="WZS92" s="98"/>
      <c r="WZT92" s="98"/>
      <c r="WZU92" s="98"/>
      <c r="WZV92" s="98"/>
      <c r="WZW92" s="98"/>
      <c r="WZX92" s="98"/>
      <c r="WZY92" s="98"/>
      <c r="WZZ92" s="98"/>
      <c r="XAA92" s="98"/>
      <c r="XAB92" s="98"/>
      <c r="XAC92" s="98"/>
      <c r="XAD92" s="98"/>
      <c r="XAE92" s="98"/>
      <c r="XAF92" s="98"/>
      <c r="XAG92" s="98"/>
      <c r="XAH92" s="98"/>
      <c r="XAI92" s="98"/>
      <c r="XAJ92" s="98"/>
      <c r="XAK92" s="98"/>
      <c r="XAL92" s="98"/>
      <c r="XAM92" s="98"/>
      <c r="XAN92" s="98"/>
      <c r="XAO92" s="98"/>
      <c r="XAP92" s="98"/>
      <c r="XAQ92" s="98"/>
      <c r="XAR92" s="98"/>
      <c r="XAS92" s="98"/>
      <c r="XAT92" s="98"/>
      <c r="XAU92" s="98"/>
      <c r="XAV92" s="98"/>
      <c r="XAW92" s="98"/>
      <c r="XAX92" s="98"/>
      <c r="XAY92" s="98"/>
      <c r="XAZ92" s="98"/>
      <c r="XBA92" s="98"/>
      <c r="XBB92" s="98"/>
      <c r="XBC92" s="98"/>
      <c r="XBD92" s="98"/>
      <c r="XBE92" s="98"/>
      <c r="XBF92" s="98"/>
      <c r="XBG92" s="98"/>
      <c r="XBH92" s="98"/>
      <c r="XBI92" s="98"/>
      <c r="XBJ92" s="98"/>
      <c r="XBK92" s="98"/>
      <c r="XBL92" s="98"/>
      <c r="XBM92" s="98"/>
      <c r="XBN92" s="98"/>
      <c r="XBO92" s="98"/>
      <c r="XBP92" s="98"/>
      <c r="XBQ92" s="98"/>
      <c r="XBR92" s="98"/>
      <c r="XBS92" s="98"/>
      <c r="XBT92" s="98"/>
      <c r="XBU92" s="98"/>
      <c r="XBV92" s="98"/>
      <c r="XBW92" s="98"/>
      <c r="XBX92" s="98"/>
      <c r="XBY92" s="98"/>
      <c r="XBZ92" s="98"/>
      <c r="XCA92" s="98"/>
      <c r="XCB92" s="98"/>
      <c r="XCC92" s="98"/>
      <c r="XCD92" s="98"/>
      <c r="XCE92" s="98"/>
      <c r="XCF92" s="98"/>
      <c r="XCG92" s="98"/>
      <c r="XCH92" s="98"/>
      <c r="XCI92" s="98"/>
      <c r="XCJ92" s="98"/>
      <c r="XCK92" s="98"/>
      <c r="XCL92" s="98"/>
      <c r="XCM92" s="98"/>
      <c r="XCN92" s="98"/>
      <c r="XCO92" s="98"/>
      <c r="XCP92" s="98"/>
      <c r="XCQ92" s="98"/>
      <c r="XCR92" s="98"/>
      <c r="XCS92" s="98"/>
      <c r="XCT92" s="98"/>
      <c r="XCU92" s="98"/>
      <c r="XCV92" s="98"/>
      <c r="XCW92" s="98"/>
      <c r="XCX92" s="98"/>
      <c r="XCY92" s="98"/>
      <c r="XCZ92" s="98"/>
    </row>
    <row r="93" spans="2:16328" x14ac:dyDescent="0.35">
      <c r="B93" s="36" t="s">
        <v>250</v>
      </c>
      <c r="C93" s="33">
        <f ca="1">+C86</f>
        <v>1003.4800170648077</v>
      </c>
      <c r="D93" s="33">
        <f t="shared" ref="D93:L93" ca="1" si="30">+D86</f>
        <v>645.84132124054952</v>
      </c>
      <c r="E93" s="33">
        <f t="shared" ca="1" si="30"/>
        <v>963.0098481455492</v>
      </c>
      <c r="F93" s="33">
        <f t="shared" ca="1" si="30"/>
        <v>1088.028467177638</v>
      </c>
      <c r="G93" s="33">
        <f t="shared" ca="1" si="30"/>
        <v>1098.1780345661418</v>
      </c>
      <c r="H93" s="33">
        <f t="shared" ca="1" si="30"/>
        <v>1122.6808011470332</v>
      </c>
      <c r="I93" s="33">
        <f t="shared" ca="1" si="30"/>
        <v>1129.8378718644715</v>
      </c>
      <c r="J93" s="33">
        <f t="shared" ca="1" si="30"/>
        <v>1135.4972350508847</v>
      </c>
      <c r="K93" s="33">
        <f t="shared" ca="1" si="30"/>
        <v>1163.8675989470928</v>
      </c>
      <c r="L93" s="33">
        <f t="shared" ca="1" si="30"/>
        <v>1164.7244560243214</v>
      </c>
      <c r="M93" s="58">
        <f ca="1">+M86</f>
        <v>1199.666189705051</v>
      </c>
      <c r="N93" s="68"/>
      <c r="O93" s="68"/>
      <c r="P93" s="68"/>
      <c r="Q93" s="98"/>
      <c r="R93" s="98"/>
      <c r="S93" s="98"/>
      <c r="T93" s="98"/>
      <c r="U93" s="98"/>
      <c r="V93" s="98"/>
      <c r="W93" s="98"/>
      <c r="X93" s="98"/>
      <c r="Y93" s="98"/>
      <c r="Z93" s="98"/>
      <c r="AA93" s="98"/>
      <c r="AB93" s="98"/>
      <c r="AC93" s="98"/>
      <c r="AD93" s="98"/>
      <c r="AE93" s="98"/>
      <c r="AF93" s="98"/>
      <c r="AG93" s="98"/>
      <c r="AH93" s="98"/>
      <c r="AI93" s="98"/>
      <c r="AJ93" s="98"/>
      <c r="AK93" s="98"/>
      <c r="AL93" s="98"/>
      <c r="AM93" s="98"/>
      <c r="AN93" s="98"/>
      <c r="AO93" s="98"/>
      <c r="AP93" s="98"/>
      <c r="AQ93" s="98"/>
      <c r="AR93" s="98"/>
      <c r="AS93" s="98"/>
      <c r="AT93" s="98"/>
      <c r="AU93" s="98"/>
      <c r="AV93" s="98"/>
      <c r="AW93" s="98"/>
      <c r="AX93" s="98"/>
      <c r="AY93" s="98"/>
      <c r="AZ93" s="98"/>
      <c r="BA93" s="98"/>
      <c r="BB93" s="98"/>
      <c r="BC93" s="98"/>
      <c r="BD93" s="98"/>
      <c r="BE93" s="98"/>
      <c r="BF93" s="98"/>
      <c r="BG93" s="98"/>
      <c r="BH93" s="98"/>
      <c r="BI93" s="98"/>
      <c r="BJ93" s="98"/>
      <c r="BK93" s="98"/>
      <c r="BL93" s="98"/>
      <c r="BM93" s="98"/>
      <c r="BN93" s="98"/>
      <c r="BO93" s="98"/>
      <c r="BP93" s="98"/>
      <c r="BQ93" s="98"/>
      <c r="BR93" s="98"/>
      <c r="BS93" s="98"/>
      <c r="BT93" s="98"/>
      <c r="BU93" s="98"/>
      <c r="BV93" s="98"/>
      <c r="BW93" s="98"/>
      <c r="BX93" s="98"/>
      <c r="BY93" s="98"/>
      <c r="BZ93" s="98"/>
      <c r="CA93" s="98"/>
      <c r="CB93" s="98"/>
      <c r="CC93" s="98"/>
      <c r="CD93" s="98"/>
      <c r="CE93" s="98"/>
      <c r="CF93" s="98"/>
      <c r="CG93" s="98"/>
      <c r="CH93" s="98"/>
      <c r="CI93" s="98"/>
      <c r="CJ93" s="98"/>
      <c r="CK93" s="98"/>
      <c r="CL93" s="98"/>
      <c r="CM93" s="98"/>
      <c r="CN93" s="98"/>
      <c r="CO93" s="98"/>
      <c r="CP93" s="98"/>
      <c r="CQ93" s="98"/>
      <c r="CR93" s="98"/>
      <c r="CS93" s="98"/>
      <c r="CT93" s="98"/>
      <c r="CU93" s="98"/>
      <c r="CV93" s="98"/>
      <c r="CW93" s="98"/>
      <c r="CX93" s="98"/>
      <c r="CY93" s="98"/>
      <c r="CZ93" s="98"/>
      <c r="DA93" s="98"/>
      <c r="DB93" s="98"/>
      <c r="DC93" s="98"/>
      <c r="DD93" s="98"/>
      <c r="DE93" s="98"/>
      <c r="DF93" s="98"/>
      <c r="DG93" s="98"/>
      <c r="DH93" s="98"/>
      <c r="DI93" s="98"/>
      <c r="DJ93" s="98"/>
      <c r="DK93" s="98"/>
      <c r="DL93" s="98"/>
      <c r="DM93" s="98"/>
      <c r="DN93" s="98"/>
      <c r="DO93" s="98"/>
      <c r="DP93" s="98"/>
      <c r="DQ93" s="98"/>
      <c r="DR93" s="98"/>
      <c r="DS93" s="98"/>
      <c r="DT93" s="98"/>
      <c r="DU93" s="98"/>
      <c r="DV93" s="98"/>
      <c r="DW93" s="98"/>
      <c r="DX93" s="98"/>
      <c r="DY93" s="98"/>
      <c r="DZ93" s="98"/>
      <c r="EA93" s="98"/>
      <c r="EB93" s="98"/>
      <c r="EC93" s="98"/>
      <c r="ED93" s="98"/>
      <c r="EE93" s="98"/>
      <c r="EF93" s="98"/>
      <c r="EG93" s="98"/>
      <c r="EH93" s="98"/>
      <c r="EI93" s="98"/>
      <c r="EJ93" s="98"/>
      <c r="EK93" s="98"/>
      <c r="EL93" s="98"/>
      <c r="EM93" s="98"/>
      <c r="EN93" s="98"/>
      <c r="EO93" s="98"/>
      <c r="EP93" s="98"/>
      <c r="EQ93" s="98"/>
      <c r="ER93" s="98"/>
      <c r="ES93" s="98"/>
      <c r="ET93" s="98"/>
      <c r="EU93" s="98"/>
      <c r="EV93" s="98"/>
      <c r="EW93" s="98"/>
      <c r="EX93" s="98"/>
      <c r="EY93" s="98"/>
      <c r="EZ93" s="98"/>
      <c r="FA93" s="98"/>
      <c r="FB93" s="98"/>
      <c r="FC93" s="98"/>
      <c r="FD93" s="98"/>
      <c r="FE93" s="98"/>
      <c r="FF93" s="98"/>
      <c r="FG93" s="98"/>
      <c r="FH93" s="98"/>
      <c r="FI93" s="98"/>
      <c r="FJ93" s="98"/>
      <c r="FK93" s="98"/>
      <c r="FL93" s="98"/>
      <c r="FM93" s="98"/>
      <c r="FN93" s="98"/>
      <c r="FO93" s="98"/>
      <c r="FP93" s="98"/>
      <c r="FQ93" s="98"/>
      <c r="FR93" s="98"/>
      <c r="FS93" s="98"/>
      <c r="FT93" s="98"/>
      <c r="FU93" s="98"/>
      <c r="FV93" s="98"/>
      <c r="FW93" s="98"/>
      <c r="FX93" s="98"/>
      <c r="FY93" s="98"/>
      <c r="FZ93" s="98"/>
      <c r="GA93" s="98"/>
      <c r="GB93" s="98"/>
      <c r="GC93" s="98"/>
      <c r="GD93" s="98"/>
      <c r="GE93" s="98"/>
      <c r="GF93" s="98"/>
      <c r="GG93" s="98"/>
      <c r="GH93" s="98"/>
      <c r="GI93" s="98"/>
      <c r="GJ93" s="98"/>
      <c r="GK93" s="98"/>
      <c r="GL93" s="98"/>
      <c r="GM93" s="98"/>
      <c r="GN93" s="98"/>
      <c r="GO93" s="98"/>
      <c r="GP93" s="98"/>
      <c r="GQ93" s="98"/>
      <c r="GR93" s="98"/>
      <c r="GS93" s="98"/>
      <c r="GT93" s="98"/>
      <c r="GU93" s="98"/>
      <c r="GV93" s="98"/>
      <c r="GW93" s="98"/>
      <c r="GX93" s="98"/>
      <c r="GY93" s="98"/>
      <c r="GZ93" s="98"/>
      <c r="HA93" s="98"/>
      <c r="HB93" s="98"/>
      <c r="HC93" s="98"/>
      <c r="HD93" s="98"/>
      <c r="HE93" s="98"/>
      <c r="HF93" s="98"/>
      <c r="HG93" s="98"/>
      <c r="HH93" s="98"/>
      <c r="HI93" s="98"/>
      <c r="HJ93" s="98"/>
      <c r="HK93" s="98"/>
      <c r="HL93" s="98"/>
      <c r="HM93" s="98"/>
      <c r="HN93" s="98"/>
      <c r="HO93" s="98"/>
      <c r="HP93" s="98"/>
      <c r="HQ93" s="98"/>
      <c r="HR93" s="98"/>
      <c r="HS93" s="98"/>
      <c r="HT93" s="98"/>
      <c r="HU93" s="98"/>
      <c r="HV93" s="98"/>
      <c r="HW93" s="98"/>
      <c r="HX93" s="98"/>
      <c r="HY93" s="98"/>
      <c r="HZ93" s="98"/>
      <c r="IA93" s="98"/>
      <c r="IB93" s="98"/>
      <c r="IC93" s="98"/>
      <c r="ID93" s="98"/>
      <c r="IE93" s="98"/>
      <c r="IF93" s="98"/>
      <c r="IG93" s="98"/>
      <c r="IH93" s="98"/>
      <c r="II93" s="98"/>
      <c r="IJ93" s="98"/>
      <c r="IK93" s="98"/>
      <c r="IL93" s="98"/>
      <c r="IM93" s="98"/>
      <c r="IN93" s="98"/>
      <c r="IO93" s="98"/>
      <c r="IP93" s="98"/>
      <c r="IQ93" s="98"/>
      <c r="IR93" s="98"/>
      <c r="IS93" s="98"/>
      <c r="IT93" s="98"/>
      <c r="IU93" s="98"/>
      <c r="IV93" s="98"/>
      <c r="IW93" s="98"/>
      <c r="IX93" s="98"/>
      <c r="IY93" s="98"/>
      <c r="IZ93" s="98"/>
      <c r="JA93" s="98"/>
      <c r="JB93" s="98"/>
      <c r="JC93" s="98"/>
      <c r="JD93" s="98"/>
      <c r="JE93" s="98"/>
      <c r="JF93" s="98"/>
      <c r="JG93" s="98"/>
      <c r="JH93" s="98"/>
      <c r="JI93" s="98"/>
      <c r="JJ93" s="98"/>
      <c r="JK93" s="98"/>
      <c r="JL93" s="98"/>
      <c r="JM93" s="98"/>
      <c r="JN93" s="98"/>
      <c r="JO93" s="98"/>
      <c r="JP93" s="98"/>
      <c r="JQ93" s="98"/>
      <c r="JR93" s="98"/>
      <c r="JS93" s="98"/>
      <c r="JT93" s="98"/>
      <c r="JU93" s="98"/>
      <c r="JV93" s="98"/>
      <c r="JW93" s="98"/>
      <c r="JX93" s="98"/>
      <c r="JY93" s="98"/>
      <c r="JZ93" s="98"/>
      <c r="KA93" s="98"/>
      <c r="KB93" s="98"/>
      <c r="KC93" s="98"/>
      <c r="KD93" s="98"/>
      <c r="KE93" s="98"/>
      <c r="KF93" s="98"/>
      <c r="KG93" s="98"/>
      <c r="KH93" s="98"/>
      <c r="KI93" s="98"/>
      <c r="KJ93" s="98"/>
      <c r="KK93" s="98"/>
      <c r="KL93" s="98"/>
      <c r="KM93" s="98"/>
      <c r="KN93" s="98"/>
      <c r="KO93" s="98"/>
      <c r="KP93" s="98"/>
      <c r="KQ93" s="98"/>
      <c r="KR93" s="98"/>
      <c r="KS93" s="98"/>
      <c r="KT93" s="98"/>
      <c r="KU93" s="98"/>
      <c r="KV93" s="98"/>
      <c r="KW93" s="98"/>
      <c r="KX93" s="98"/>
      <c r="KY93" s="98"/>
      <c r="KZ93" s="98"/>
      <c r="LA93" s="98"/>
      <c r="LB93" s="98"/>
      <c r="LC93" s="98"/>
      <c r="LD93" s="98"/>
      <c r="LE93" s="98"/>
      <c r="LF93" s="98"/>
      <c r="LG93" s="98"/>
      <c r="LH93" s="98"/>
      <c r="LI93" s="98"/>
      <c r="LJ93" s="98"/>
      <c r="LK93" s="98"/>
      <c r="LL93" s="98"/>
      <c r="LM93" s="98"/>
      <c r="LN93" s="98"/>
      <c r="LO93" s="98"/>
      <c r="LP93" s="98"/>
      <c r="LQ93" s="98"/>
      <c r="LR93" s="98"/>
      <c r="LS93" s="98"/>
      <c r="LT93" s="98"/>
      <c r="LU93" s="98"/>
      <c r="LV93" s="98"/>
      <c r="LW93" s="98"/>
      <c r="LX93" s="98"/>
      <c r="LY93" s="98"/>
      <c r="LZ93" s="98"/>
      <c r="MA93" s="98"/>
      <c r="MB93" s="98"/>
      <c r="MC93" s="98"/>
      <c r="MD93" s="98"/>
      <c r="ME93" s="98"/>
      <c r="MF93" s="98"/>
      <c r="MG93" s="98"/>
      <c r="MH93" s="98"/>
      <c r="MI93" s="98"/>
      <c r="MJ93" s="98"/>
      <c r="MK93" s="98"/>
      <c r="ML93" s="98"/>
      <c r="MM93" s="98"/>
      <c r="MN93" s="98"/>
      <c r="MO93" s="98"/>
      <c r="MP93" s="98"/>
      <c r="MQ93" s="98"/>
      <c r="MR93" s="98"/>
      <c r="MS93" s="98"/>
      <c r="MT93" s="98"/>
      <c r="MU93" s="98"/>
      <c r="MV93" s="98"/>
      <c r="MW93" s="98"/>
      <c r="MX93" s="98"/>
      <c r="MY93" s="98"/>
      <c r="MZ93" s="98"/>
      <c r="NA93" s="98"/>
      <c r="NB93" s="98"/>
      <c r="NC93" s="98"/>
      <c r="ND93" s="98"/>
      <c r="NE93" s="98"/>
      <c r="NF93" s="98"/>
      <c r="NG93" s="98"/>
      <c r="NH93" s="98"/>
      <c r="NI93" s="98"/>
      <c r="NJ93" s="98"/>
      <c r="NK93" s="98"/>
      <c r="NL93" s="98"/>
      <c r="NM93" s="98"/>
      <c r="NN93" s="98"/>
      <c r="NO93" s="98"/>
      <c r="NP93" s="98"/>
      <c r="NQ93" s="98"/>
      <c r="NR93" s="98"/>
      <c r="NS93" s="98"/>
      <c r="NT93" s="98"/>
      <c r="NU93" s="98"/>
      <c r="NV93" s="98"/>
      <c r="NW93" s="98"/>
      <c r="NX93" s="98"/>
      <c r="NY93" s="98"/>
      <c r="NZ93" s="98"/>
      <c r="OA93" s="98"/>
      <c r="OB93" s="98"/>
      <c r="OC93" s="98"/>
      <c r="OD93" s="98"/>
      <c r="OE93" s="98"/>
      <c r="OF93" s="98"/>
      <c r="OG93" s="98"/>
      <c r="OH93" s="98"/>
      <c r="OI93" s="98"/>
      <c r="OJ93" s="98"/>
      <c r="OK93" s="98"/>
      <c r="OL93" s="98"/>
      <c r="OM93" s="98"/>
      <c r="ON93" s="98"/>
      <c r="OO93" s="98"/>
      <c r="OP93" s="98"/>
      <c r="OQ93" s="98"/>
      <c r="OR93" s="98"/>
      <c r="OS93" s="98"/>
      <c r="OT93" s="98"/>
      <c r="OU93" s="98"/>
      <c r="OV93" s="98"/>
      <c r="OW93" s="98"/>
      <c r="OX93" s="98"/>
      <c r="OY93" s="98"/>
      <c r="OZ93" s="98"/>
      <c r="PA93" s="98"/>
      <c r="PB93" s="98"/>
      <c r="PC93" s="98"/>
      <c r="PD93" s="98"/>
      <c r="PE93" s="98"/>
      <c r="PF93" s="98"/>
      <c r="PG93" s="98"/>
      <c r="PH93" s="98"/>
      <c r="PI93" s="98"/>
      <c r="PJ93" s="98"/>
      <c r="PK93" s="98"/>
      <c r="PL93" s="98"/>
      <c r="PM93" s="98"/>
      <c r="PN93" s="98"/>
      <c r="PO93" s="98"/>
      <c r="PP93" s="98"/>
      <c r="PQ93" s="98"/>
      <c r="PR93" s="98"/>
      <c r="PS93" s="98"/>
      <c r="PT93" s="98"/>
      <c r="PU93" s="98"/>
      <c r="PV93" s="98"/>
      <c r="PW93" s="98"/>
      <c r="PX93" s="98"/>
      <c r="PY93" s="98"/>
      <c r="PZ93" s="98"/>
      <c r="QA93" s="98"/>
      <c r="QB93" s="98"/>
      <c r="QC93" s="98"/>
      <c r="QD93" s="98"/>
      <c r="QE93" s="98"/>
      <c r="QF93" s="98"/>
      <c r="QG93" s="98"/>
      <c r="QH93" s="98"/>
      <c r="QI93" s="98"/>
      <c r="QJ93" s="98"/>
      <c r="QK93" s="98"/>
      <c r="QL93" s="98"/>
      <c r="QM93" s="98"/>
      <c r="QN93" s="98"/>
      <c r="QO93" s="98"/>
      <c r="QP93" s="98"/>
      <c r="QQ93" s="98"/>
      <c r="QR93" s="98"/>
      <c r="QS93" s="98"/>
      <c r="QT93" s="98"/>
      <c r="QU93" s="98"/>
      <c r="QV93" s="98"/>
      <c r="QW93" s="98"/>
      <c r="QX93" s="98"/>
      <c r="QY93" s="98"/>
      <c r="QZ93" s="98"/>
      <c r="RA93" s="98"/>
      <c r="RB93" s="98"/>
      <c r="RC93" s="98"/>
      <c r="RD93" s="98"/>
      <c r="RE93" s="98"/>
      <c r="RF93" s="98"/>
      <c r="RG93" s="98"/>
      <c r="RH93" s="98"/>
      <c r="RI93" s="98"/>
      <c r="RJ93" s="98"/>
      <c r="RK93" s="98"/>
      <c r="RL93" s="98"/>
      <c r="RM93" s="98"/>
      <c r="RN93" s="98"/>
      <c r="RO93" s="98"/>
      <c r="RP93" s="98"/>
      <c r="RQ93" s="98"/>
      <c r="RR93" s="98"/>
      <c r="RS93" s="98"/>
      <c r="RT93" s="98"/>
      <c r="RU93" s="98"/>
      <c r="RV93" s="98"/>
      <c r="RW93" s="98"/>
      <c r="RX93" s="98"/>
      <c r="RY93" s="98"/>
      <c r="RZ93" s="98"/>
      <c r="SA93" s="98"/>
      <c r="SB93" s="98"/>
      <c r="SC93" s="98"/>
      <c r="SD93" s="98"/>
      <c r="SE93" s="98"/>
      <c r="SF93" s="98"/>
      <c r="SG93" s="98"/>
      <c r="SH93" s="98"/>
      <c r="SI93" s="98"/>
      <c r="SJ93" s="98"/>
      <c r="SK93" s="98"/>
      <c r="SL93" s="98"/>
      <c r="SM93" s="98"/>
      <c r="SN93" s="98"/>
      <c r="SO93" s="98"/>
      <c r="SP93" s="98"/>
      <c r="SQ93" s="98"/>
      <c r="SR93" s="98"/>
      <c r="SS93" s="98"/>
      <c r="ST93" s="98"/>
      <c r="SU93" s="98"/>
      <c r="SV93" s="98"/>
      <c r="SW93" s="98"/>
      <c r="SX93" s="98"/>
      <c r="SY93" s="98"/>
      <c r="SZ93" s="98"/>
      <c r="TA93" s="98"/>
      <c r="TB93" s="98"/>
      <c r="TC93" s="98"/>
      <c r="TD93" s="98"/>
      <c r="TE93" s="98"/>
      <c r="TF93" s="98"/>
      <c r="TG93" s="98"/>
      <c r="TH93" s="98"/>
      <c r="TI93" s="98"/>
      <c r="TJ93" s="98"/>
      <c r="TK93" s="98"/>
      <c r="TL93" s="98"/>
      <c r="TM93" s="98"/>
      <c r="TN93" s="98"/>
      <c r="TO93" s="98"/>
      <c r="TP93" s="98"/>
      <c r="TQ93" s="98"/>
      <c r="TR93" s="98"/>
      <c r="TS93" s="98"/>
      <c r="TT93" s="98"/>
      <c r="TU93" s="98"/>
      <c r="TV93" s="98"/>
      <c r="TW93" s="98"/>
      <c r="TX93" s="98"/>
      <c r="TY93" s="98"/>
      <c r="TZ93" s="98"/>
      <c r="UA93" s="98"/>
      <c r="UB93" s="98"/>
      <c r="UC93" s="98"/>
      <c r="UD93" s="98"/>
      <c r="UE93" s="98"/>
      <c r="UF93" s="98"/>
      <c r="UG93" s="98"/>
      <c r="UH93" s="98"/>
      <c r="UI93" s="98"/>
      <c r="UJ93" s="98"/>
      <c r="UK93" s="98"/>
      <c r="UL93" s="98"/>
      <c r="UM93" s="98"/>
      <c r="UN93" s="98"/>
      <c r="UO93" s="98"/>
      <c r="UP93" s="98"/>
      <c r="UQ93" s="98"/>
      <c r="UR93" s="98"/>
      <c r="US93" s="98"/>
      <c r="UT93" s="98"/>
      <c r="UU93" s="98"/>
      <c r="UV93" s="98"/>
      <c r="UW93" s="98"/>
      <c r="UX93" s="98"/>
      <c r="UY93" s="98"/>
      <c r="UZ93" s="98"/>
      <c r="VA93" s="98"/>
      <c r="VB93" s="98"/>
      <c r="VC93" s="98"/>
      <c r="VD93" s="98"/>
      <c r="VE93" s="98"/>
      <c r="VF93" s="98"/>
      <c r="VG93" s="98"/>
      <c r="VH93" s="98"/>
      <c r="VI93" s="98"/>
      <c r="VJ93" s="98"/>
      <c r="VK93" s="98"/>
      <c r="VL93" s="98"/>
      <c r="VM93" s="98"/>
      <c r="VN93" s="98"/>
      <c r="VO93" s="98"/>
      <c r="VP93" s="98"/>
      <c r="VQ93" s="98"/>
      <c r="VR93" s="98"/>
      <c r="VS93" s="98"/>
      <c r="VT93" s="98"/>
      <c r="VU93" s="98"/>
      <c r="VV93" s="98"/>
      <c r="VW93" s="98"/>
      <c r="VX93" s="98"/>
      <c r="VY93" s="98"/>
      <c r="VZ93" s="98"/>
      <c r="WA93" s="98"/>
      <c r="WB93" s="98"/>
      <c r="WC93" s="98"/>
      <c r="WD93" s="98"/>
      <c r="WE93" s="98"/>
      <c r="WF93" s="98"/>
      <c r="WG93" s="98"/>
      <c r="WH93" s="98"/>
      <c r="WI93" s="98"/>
      <c r="WJ93" s="98"/>
      <c r="WK93" s="98"/>
      <c r="WL93" s="98"/>
      <c r="WM93" s="98"/>
      <c r="WN93" s="98"/>
      <c r="WO93" s="98"/>
      <c r="WP93" s="98"/>
      <c r="WQ93" s="98"/>
      <c r="WR93" s="98"/>
      <c r="WS93" s="98"/>
      <c r="WT93" s="98"/>
      <c r="WU93" s="98"/>
      <c r="WV93" s="98"/>
      <c r="WW93" s="98"/>
      <c r="WX93" s="98"/>
      <c r="WY93" s="98"/>
      <c r="WZ93" s="98"/>
      <c r="XA93" s="98"/>
      <c r="XB93" s="98"/>
      <c r="XC93" s="98"/>
      <c r="XD93" s="98"/>
      <c r="XE93" s="98"/>
      <c r="XF93" s="98"/>
      <c r="XG93" s="98"/>
      <c r="XH93" s="98"/>
      <c r="XI93" s="98"/>
      <c r="XJ93" s="98"/>
      <c r="XK93" s="98"/>
      <c r="XL93" s="98"/>
      <c r="XM93" s="98"/>
      <c r="XN93" s="98"/>
      <c r="XO93" s="98"/>
      <c r="XP93" s="98"/>
      <c r="XQ93" s="98"/>
      <c r="XR93" s="98"/>
      <c r="XS93" s="98"/>
      <c r="XT93" s="98"/>
      <c r="XU93" s="98"/>
      <c r="XV93" s="98"/>
      <c r="XW93" s="98"/>
      <c r="XX93" s="98"/>
      <c r="XY93" s="98"/>
      <c r="XZ93" s="98"/>
      <c r="YA93" s="98"/>
      <c r="YB93" s="98"/>
      <c r="YC93" s="98"/>
      <c r="YD93" s="98"/>
      <c r="YE93" s="98"/>
      <c r="YF93" s="98"/>
      <c r="YG93" s="98"/>
      <c r="YH93" s="98"/>
      <c r="YI93" s="98"/>
      <c r="YJ93" s="98"/>
      <c r="YK93" s="98"/>
      <c r="YL93" s="98"/>
      <c r="YM93" s="98"/>
      <c r="YN93" s="98"/>
      <c r="YO93" s="98"/>
      <c r="YP93" s="98"/>
      <c r="YQ93" s="98"/>
      <c r="YR93" s="98"/>
      <c r="YS93" s="98"/>
      <c r="YT93" s="98"/>
      <c r="YU93" s="98"/>
      <c r="YV93" s="98"/>
      <c r="YW93" s="98"/>
      <c r="YX93" s="98"/>
      <c r="YY93" s="98"/>
      <c r="YZ93" s="98"/>
      <c r="ZA93" s="98"/>
      <c r="ZB93" s="98"/>
      <c r="ZC93" s="98"/>
      <c r="ZD93" s="98"/>
      <c r="ZE93" s="98"/>
      <c r="ZF93" s="98"/>
      <c r="ZG93" s="98"/>
      <c r="ZH93" s="98"/>
      <c r="ZI93" s="98"/>
      <c r="ZJ93" s="98"/>
      <c r="ZK93" s="98"/>
      <c r="ZL93" s="98"/>
      <c r="ZM93" s="98"/>
      <c r="ZN93" s="98"/>
      <c r="ZO93" s="98"/>
      <c r="ZP93" s="98"/>
      <c r="ZQ93" s="98"/>
      <c r="ZR93" s="98"/>
      <c r="ZS93" s="98"/>
      <c r="ZT93" s="98"/>
      <c r="ZU93" s="98"/>
      <c r="ZV93" s="98"/>
      <c r="ZW93" s="98"/>
      <c r="ZX93" s="98"/>
      <c r="ZY93" s="98"/>
      <c r="ZZ93" s="98"/>
      <c r="AAA93" s="98"/>
      <c r="AAB93" s="98"/>
      <c r="AAC93" s="98"/>
      <c r="AAD93" s="98"/>
      <c r="AAE93" s="98"/>
      <c r="AAF93" s="98"/>
      <c r="AAG93" s="98"/>
      <c r="AAH93" s="98"/>
      <c r="AAI93" s="98"/>
      <c r="AAJ93" s="98"/>
      <c r="AAK93" s="98"/>
      <c r="AAL93" s="98"/>
      <c r="AAM93" s="98"/>
      <c r="AAN93" s="98"/>
      <c r="AAO93" s="98"/>
      <c r="AAP93" s="98"/>
      <c r="AAQ93" s="98"/>
      <c r="AAR93" s="98"/>
      <c r="AAS93" s="98"/>
      <c r="AAT93" s="98"/>
      <c r="AAU93" s="98"/>
      <c r="AAV93" s="98"/>
      <c r="AAW93" s="98"/>
      <c r="AAX93" s="98"/>
      <c r="AAY93" s="98"/>
      <c r="AAZ93" s="98"/>
      <c r="ABA93" s="98"/>
      <c r="ABB93" s="98"/>
      <c r="ABC93" s="98"/>
      <c r="ABD93" s="98"/>
      <c r="ABE93" s="98"/>
      <c r="ABF93" s="98"/>
      <c r="ABG93" s="98"/>
      <c r="ABH93" s="98"/>
      <c r="ABI93" s="98"/>
      <c r="ABJ93" s="98"/>
      <c r="ABK93" s="98"/>
      <c r="ABL93" s="98"/>
      <c r="ABM93" s="98"/>
      <c r="ABN93" s="98"/>
      <c r="ABO93" s="98"/>
      <c r="ABP93" s="98"/>
      <c r="ABQ93" s="98"/>
      <c r="ABR93" s="98"/>
      <c r="ABS93" s="98"/>
      <c r="ABT93" s="98"/>
      <c r="ABU93" s="98"/>
      <c r="ABV93" s="98"/>
      <c r="ABW93" s="98"/>
      <c r="ABX93" s="98"/>
      <c r="ABY93" s="98"/>
      <c r="ABZ93" s="98"/>
      <c r="ACA93" s="98"/>
      <c r="ACB93" s="98"/>
      <c r="ACC93" s="98"/>
      <c r="ACD93" s="98"/>
      <c r="ACE93" s="98"/>
      <c r="ACF93" s="98"/>
      <c r="ACG93" s="98"/>
      <c r="ACH93" s="98"/>
      <c r="ACI93" s="98"/>
      <c r="ACJ93" s="98"/>
      <c r="ACK93" s="98"/>
      <c r="ACL93" s="98"/>
      <c r="ACM93" s="98"/>
      <c r="ACN93" s="98"/>
      <c r="ACO93" s="98"/>
      <c r="ACP93" s="98"/>
      <c r="ACQ93" s="98"/>
      <c r="ACR93" s="98"/>
      <c r="ACS93" s="98"/>
      <c r="ACT93" s="98"/>
      <c r="ACU93" s="98"/>
      <c r="ACV93" s="98"/>
      <c r="ACW93" s="98"/>
      <c r="ACX93" s="98"/>
      <c r="ACY93" s="98"/>
      <c r="ACZ93" s="98"/>
      <c r="ADA93" s="98"/>
      <c r="ADB93" s="98"/>
      <c r="ADC93" s="98"/>
      <c r="ADD93" s="98"/>
      <c r="ADE93" s="98"/>
      <c r="ADF93" s="98"/>
      <c r="ADG93" s="98"/>
      <c r="ADH93" s="98"/>
      <c r="ADI93" s="98"/>
      <c r="ADJ93" s="98"/>
      <c r="ADK93" s="98"/>
      <c r="ADL93" s="98"/>
      <c r="ADM93" s="98"/>
      <c r="ADN93" s="98"/>
      <c r="ADO93" s="98"/>
      <c r="ADP93" s="98"/>
      <c r="ADQ93" s="98"/>
      <c r="ADR93" s="98"/>
      <c r="ADS93" s="98"/>
      <c r="ADT93" s="98"/>
      <c r="ADU93" s="98"/>
      <c r="ADV93" s="98"/>
      <c r="ADW93" s="98"/>
      <c r="ADX93" s="98"/>
      <c r="ADY93" s="98"/>
      <c r="ADZ93" s="98"/>
      <c r="AEA93" s="98"/>
      <c r="AEB93" s="98"/>
      <c r="AEC93" s="98"/>
      <c r="AED93" s="98"/>
      <c r="AEE93" s="98"/>
      <c r="AEF93" s="98"/>
      <c r="AEG93" s="98"/>
      <c r="AEH93" s="98"/>
      <c r="AEI93" s="98"/>
      <c r="AEJ93" s="98"/>
      <c r="AEK93" s="98"/>
      <c r="AEL93" s="98"/>
      <c r="AEM93" s="98"/>
      <c r="AEN93" s="98"/>
      <c r="AEO93" s="98"/>
      <c r="AEP93" s="98"/>
      <c r="AEQ93" s="98"/>
      <c r="AER93" s="98"/>
      <c r="AES93" s="98"/>
      <c r="AET93" s="98"/>
      <c r="AEU93" s="98"/>
      <c r="AEV93" s="98"/>
      <c r="AEW93" s="98"/>
      <c r="AEX93" s="98"/>
      <c r="AEY93" s="98"/>
      <c r="AEZ93" s="98"/>
      <c r="AFA93" s="98"/>
      <c r="AFB93" s="98"/>
      <c r="AFC93" s="98"/>
      <c r="AFD93" s="98"/>
      <c r="AFE93" s="98"/>
      <c r="AFF93" s="98"/>
      <c r="AFG93" s="98"/>
      <c r="AFH93" s="98"/>
      <c r="AFI93" s="98"/>
      <c r="AFJ93" s="98"/>
      <c r="AFK93" s="98"/>
      <c r="AFL93" s="98"/>
      <c r="AFM93" s="98"/>
      <c r="AFN93" s="98"/>
      <c r="AFO93" s="98"/>
      <c r="AFP93" s="98"/>
      <c r="AFQ93" s="98"/>
      <c r="AFR93" s="98"/>
      <c r="AFS93" s="98"/>
      <c r="AFT93" s="98"/>
      <c r="AFU93" s="98"/>
      <c r="AFV93" s="98"/>
      <c r="AFW93" s="98"/>
      <c r="AFX93" s="98"/>
      <c r="AFY93" s="98"/>
      <c r="AFZ93" s="98"/>
      <c r="AGA93" s="98"/>
      <c r="AGB93" s="98"/>
      <c r="AGC93" s="98"/>
      <c r="AGD93" s="98"/>
      <c r="AGE93" s="98"/>
      <c r="AGF93" s="98"/>
      <c r="AGG93" s="98"/>
      <c r="AGH93" s="98"/>
      <c r="AGI93" s="98"/>
      <c r="AGJ93" s="98"/>
      <c r="AGK93" s="98"/>
      <c r="AGL93" s="98"/>
      <c r="AGM93" s="98"/>
      <c r="AGN93" s="98"/>
      <c r="AGO93" s="98"/>
      <c r="AGP93" s="98"/>
      <c r="AGQ93" s="98"/>
      <c r="AGR93" s="98"/>
      <c r="AGS93" s="98"/>
      <c r="AGT93" s="98"/>
      <c r="AGU93" s="98"/>
      <c r="AGV93" s="98"/>
      <c r="AGW93" s="98"/>
      <c r="AGX93" s="98"/>
      <c r="AGY93" s="98"/>
      <c r="AGZ93" s="98"/>
      <c r="AHA93" s="98"/>
      <c r="AHB93" s="98"/>
      <c r="AHC93" s="98"/>
      <c r="AHD93" s="98"/>
      <c r="AHE93" s="98"/>
      <c r="AHF93" s="98"/>
      <c r="AHG93" s="98"/>
      <c r="AHH93" s="98"/>
      <c r="AHI93" s="98"/>
      <c r="AHJ93" s="98"/>
      <c r="AHK93" s="98"/>
      <c r="AHL93" s="98"/>
      <c r="AHM93" s="98"/>
      <c r="AHN93" s="98"/>
      <c r="AHO93" s="98"/>
      <c r="AHP93" s="98"/>
      <c r="AHQ93" s="98"/>
      <c r="AHR93" s="98"/>
      <c r="AHS93" s="98"/>
      <c r="AHT93" s="98"/>
      <c r="AHU93" s="98"/>
      <c r="AHV93" s="98"/>
      <c r="AHW93" s="98"/>
      <c r="AHX93" s="98"/>
      <c r="AHY93" s="98"/>
      <c r="AHZ93" s="98"/>
      <c r="AIA93" s="98"/>
      <c r="AIB93" s="98"/>
      <c r="AIC93" s="98"/>
      <c r="AID93" s="98"/>
      <c r="AIE93" s="98"/>
      <c r="AIF93" s="98"/>
      <c r="AIG93" s="98"/>
      <c r="AIH93" s="98"/>
      <c r="AII93" s="98"/>
      <c r="AIJ93" s="98"/>
      <c r="AIK93" s="98"/>
      <c r="AIL93" s="98"/>
      <c r="AIM93" s="98"/>
      <c r="AIN93" s="98"/>
      <c r="AIO93" s="98"/>
      <c r="AIP93" s="98"/>
      <c r="AIQ93" s="98"/>
      <c r="AIR93" s="98"/>
      <c r="AIS93" s="98"/>
      <c r="AIT93" s="98"/>
      <c r="AIU93" s="98"/>
      <c r="AIV93" s="98"/>
      <c r="AIW93" s="98"/>
      <c r="AIX93" s="98"/>
      <c r="AIY93" s="98"/>
      <c r="AIZ93" s="98"/>
      <c r="AJA93" s="98"/>
      <c r="AJB93" s="98"/>
      <c r="AJC93" s="98"/>
      <c r="AJD93" s="98"/>
      <c r="AJE93" s="98"/>
      <c r="AJF93" s="98"/>
      <c r="AJG93" s="98"/>
      <c r="AJH93" s="98"/>
      <c r="AJI93" s="98"/>
      <c r="AJJ93" s="98"/>
      <c r="AJK93" s="98"/>
      <c r="AJL93" s="98"/>
      <c r="AJM93" s="98"/>
      <c r="AJN93" s="98"/>
      <c r="AJO93" s="98"/>
      <c r="AJP93" s="98"/>
      <c r="AJQ93" s="98"/>
      <c r="AJR93" s="98"/>
      <c r="AJS93" s="98"/>
      <c r="AJT93" s="98"/>
      <c r="AJU93" s="98"/>
      <c r="AJV93" s="98"/>
      <c r="AJW93" s="98"/>
      <c r="AJX93" s="98"/>
      <c r="AJY93" s="98"/>
      <c r="AJZ93" s="98"/>
      <c r="AKA93" s="98"/>
      <c r="AKB93" s="98"/>
      <c r="AKC93" s="98"/>
      <c r="AKD93" s="98"/>
      <c r="AKE93" s="98"/>
      <c r="AKF93" s="98"/>
      <c r="AKG93" s="98"/>
      <c r="AKH93" s="98"/>
      <c r="AKI93" s="98"/>
      <c r="AKJ93" s="98"/>
      <c r="AKK93" s="98"/>
      <c r="AKL93" s="98"/>
      <c r="AKM93" s="98"/>
      <c r="AKN93" s="98"/>
      <c r="AKO93" s="98"/>
      <c r="AKP93" s="98"/>
      <c r="AKQ93" s="98"/>
      <c r="AKR93" s="98"/>
      <c r="AKS93" s="98"/>
      <c r="AKT93" s="98"/>
      <c r="AKU93" s="98"/>
      <c r="AKV93" s="98"/>
      <c r="AKW93" s="98"/>
      <c r="AKX93" s="98"/>
      <c r="AKY93" s="98"/>
      <c r="AKZ93" s="98"/>
      <c r="ALA93" s="98"/>
      <c r="ALB93" s="98"/>
      <c r="ALC93" s="98"/>
      <c r="ALD93" s="98"/>
      <c r="ALE93" s="98"/>
      <c r="ALF93" s="98"/>
      <c r="ALG93" s="98"/>
      <c r="ALH93" s="98"/>
      <c r="ALI93" s="98"/>
      <c r="ALJ93" s="98"/>
      <c r="ALK93" s="98"/>
      <c r="ALL93" s="98"/>
      <c r="ALM93" s="98"/>
      <c r="ALN93" s="98"/>
      <c r="ALO93" s="98"/>
      <c r="ALP93" s="98"/>
      <c r="ALQ93" s="98"/>
      <c r="ALR93" s="98"/>
      <c r="ALS93" s="98"/>
      <c r="ALT93" s="98"/>
      <c r="ALU93" s="98"/>
      <c r="ALV93" s="98"/>
      <c r="ALW93" s="98"/>
      <c r="ALX93" s="98"/>
      <c r="ALY93" s="98"/>
      <c r="ALZ93" s="98"/>
      <c r="AMA93" s="98"/>
      <c r="AMB93" s="98"/>
      <c r="AMC93" s="98"/>
      <c r="AMD93" s="98"/>
      <c r="AME93" s="98"/>
      <c r="AMF93" s="98"/>
      <c r="AMG93" s="98"/>
      <c r="AMH93" s="98"/>
      <c r="AMI93" s="98"/>
      <c r="AMJ93" s="98"/>
      <c r="AMK93" s="98"/>
      <c r="AML93" s="98"/>
      <c r="AMM93" s="98"/>
      <c r="AMN93" s="98"/>
      <c r="AMO93" s="98"/>
      <c r="AMP93" s="98"/>
      <c r="AMQ93" s="98"/>
      <c r="AMR93" s="98"/>
      <c r="AMS93" s="98"/>
      <c r="AMT93" s="98"/>
      <c r="AMU93" s="98"/>
      <c r="AMV93" s="98"/>
      <c r="AMW93" s="98"/>
      <c r="AMX93" s="98"/>
      <c r="AMY93" s="98"/>
      <c r="AMZ93" s="98"/>
      <c r="ANA93" s="98"/>
      <c r="ANB93" s="98"/>
      <c r="ANC93" s="98"/>
      <c r="AND93" s="98"/>
      <c r="ANE93" s="98"/>
      <c r="ANF93" s="98"/>
      <c r="ANG93" s="98"/>
      <c r="ANH93" s="98"/>
      <c r="ANI93" s="98"/>
      <c r="ANJ93" s="98"/>
      <c r="ANK93" s="98"/>
      <c r="ANL93" s="98"/>
      <c r="ANM93" s="98"/>
      <c r="ANN93" s="98"/>
      <c r="ANO93" s="98"/>
      <c r="ANP93" s="98"/>
      <c r="ANQ93" s="98"/>
      <c r="ANR93" s="98"/>
      <c r="ANS93" s="98"/>
      <c r="ANT93" s="98"/>
      <c r="ANU93" s="98"/>
      <c r="ANV93" s="98"/>
      <c r="ANW93" s="98"/>
      <c r="ANX93" s="98"/>
      <c r="ANY93" s="98"/>
      <c r="ANZ93" s="98"/>
      <c r="AOA93" s="98"/>
      <c r="AOB93" s="98"/>
      <c r="AOC93" s="98"/>
      <c r="AOD93" s="98"/>
      <c r="AOE93" s="98"/>
      <c r="AOF93" s="98"/>
      <c r="AOG93" s="98"/>
      <c r="AOH93" s="98"/>
      <c r="AOI93" s="98"/>
      <c r="AOJ93" s="98"/>
      <c r="AOK93" s="98"/>
      <c r="AOL93" s="98"/>
      <c r="AOM93" s="98"/>
      <c r="AON93" s="98"/>
      <c r="AOO93" s="98"/>
      <c r="AOP93" s="98"/>
      <c r="AOQ93" s="98"/>
      <c r="AOR93" s="98"/>
      <c r="AOS93" s="98"/>
      <c r="AOT93" s="98"/>
      <c r="AOU93" s="98"/>
      <c r="AOV93" s="98"/>
      <c r="AOW93" s="98"/>
      <c r="AOX93" s="98"/>
      <c r="AOY93" s="98"/>
      <c r="AOZ93" s="98"/>
      <c r="APA93" s="98"/>
      <c r="APB93" s="98"/>
      <c r="APC93" s="98"/>
      <c r="APD93" s="98"/>
      <c r="APE93" s="98"/>
      <c r="APF93" s="98"/>
      <c r="APG93" s="98"/>
      <c r="APH93" s="98"/>
      <c r="API93" s="98"/>
      <c r="APJ93" s="98"/>
      <c r="APK93" s="98"/>
      <c r="APL93" s="98"/>
      <c r="APM93" s="98"/>
      <c r="APN93" s="98"/>
      <c r="APO93" s="98"/>
      <c r="APP93" s="98"/>
      <c r="APQ93" s="98"/>
      <c r="APR93" s="98"/>
      <c r="APS93" s="98"/>
      <c r="APT93" s="98"/>
      <c r="APU93" s="98"/>
      <c r="APV93" s="98"/>
      <c r="APW93" s="98"/>
      <c r="APX93" s="98"/>
      <c r="APY93" s="98"/>
      <c r="APZ93" s="98"/>
      <c r="AQA93" s="98"/>
      <c r="AQB93" s="98"/>
      <c r="AQC93" s="98"/>
      <c r="AQD93" s="98"/>
      <c r="AQE93" s="98"/>
      <c r="AQF93" s="98"/>
      <c r="AQG93" s="98"/>
      <c r="AQH93" s="98"/>
      <c r="AQI93" s="98"/>
      <c r="AQJ93" s="98"/>
      <c r="AQK93" s="98"/>
      <c r="AQL93" s="98"/>
      <c r="AQM93" s="98"/>
      <c r="AQN93" s="98"/>
      <c r="AQO93" s="98"/>
      <c r="AQP93" s="98"/>
      <c r="AQQ93" s="98"/>
      <c r="AQR93" s="98"/>
      <c r="AQS93" s="98"/>
      <c r="AQT93" s="98"/>
      <c r="AQU93" s="98"/>
      <c r="AQV93" s="98"/>
      <c r="AQW93" s="98"/>
      <c r="AQX93" s="98"/>
      <c r="AQY93" s="98"/>
      <c r="AQZ93" s="98"/>
      <c r="ARA93" s="98"/>
      <c r="ARB93" s="98"/>
      <c r="ARC93" s="98"/>
      <c r="ARD93" s="98"/>
      <c r="ARE93" s="98"/>
      <c r="ARF93" s="98"/>
      <c r="ARG93" s="98"/>
      <c r="ARH93" s="98"/>
      <c r="ARI93" s="98"/>
      <c r="ARJ93" s="98"/>
      <c r="ARK93" s="98"/>
      <c r="ARL93" s="98"/>
      <c r="ARM93" s="98"/>
      <c r="ARN93" s="98"/>
      <c r="ARO93" s="98"/>
      <c r="ARP93" s="98"/>
      <c r="ARQ93" s="98"/>
      <c r="ARR93" s="98"/>
      <c r="ARS93" s="98"/>
      <c r="ART93" s="98"/>
      <c r="ARU93" s="98"/>
      <c r="ARV93" s="98"/>
      <c r="ARW93" s="98"/>
      <c r="ARX93" s="98"/>
      <c r="ARY93" s="98"/>
      <c r="ARZ93" s="98"/>
      <c r="ASA93" s="98"/>
      <c r="ASB93" s="98"/>
      <c r="ASC93" s="98"/>
      <c r="ASD93" s="98"/>
      <c r="ASE93" s="98"/>
      <c r="ASF93" s="98"/>
      <c r="ASG93" s="98"/>
      <c r="ASH93" s="98"/>
      <c r="ASI93" s="98"/>
      <c r="ASJ93" s="98"/>
      <c r="ASK93" s="98"/>
      <c r="ASL93" s="98"/>
      <c r="ASM93" s="98"/>
      <c r="ASN93" s="98"/>
      <c r="ASO93" s="98"/>
      <c r="ASP93" s="98"/>
      <c r="ASQ93" s="98"/>
      <c r="ASR93" s="98"/>
      <c r="ASS93" s="98"/>
      <c r="AST93" s="98"/>
      <c r="ASU93" s="98"/>
      <c r="ASV93" s="98"/>
      <c r="ASW93" s="98"/>
      <c r="ASX93" s="98"/>
      <c r="ASY93" s="98"/>
      <c r="ASZ93" s="98"/>
      <c r="ATA93" s="98"/>
      <c r="ATB93" s="98"/>
      <c r="ATC93" s="98"/>
      <c r="ATD93" s="98"/>
      <c r="ATE93" s="98"/>
      <c r="ATF93" s="98"/>
      <c r="ATG93" s="98"/>
      <c r="ATH93" s="98"/>
      <c r="ATI93" s="98"/>
      <c r="ATJ93" s="98"/>
      <c r="ATK93" s="98"/>
      <c r="ATL93" s="98"/>
      <c r="ATM93" s="98"/>
      <c r="ATN93" s="98"/>
      <c r="ATO93" s="98"/>
      <c r="ATP93" s="98"/>
      <c r="ATQ93" s="98"/>
      <c r="ATR93" s="98"/>
      <c r="ATS93" s="98"/>
      <c r="ATT93" s="98"/>
      <c r="ATU93" s="98"/>
      <c r="ATV93" s="98"/>
      <c r="ATW93" s="98"/>
      <c r="ATX93" s="98"/>
      <c r="ATY93" s="98"/>
      <c r="ATZ93" s="98"/>
      <c r="AUA93" s="98"/>
      <c r="AUB93" s="98"/>
      <c r="AUC93" s="98"/>
      <c r="AUD93" s="98"/>
      <c r="AUE93" s="98"/>
      <c r="AUF93" s="98"/>
      <c r="AUG93" s="98"/>
      <c r="AUH93" s="98"/>
      <c r="AUI93" s="98"/>
      <c r="AUJ93" s="98"/>
      <c r="AUK93" s="98"/>
      <c r="AUL93" s="98"/>
      <c r="AUM93" s="98"/>
      <c r="AUN93" s="98"/>
      <c r="AUO93" s="98"/>
      <c r="AUP93" s="98"/>
      <c r="AUQ93" s="98"/>
      <c r="AUR93" s="98"/>
      <c r="AUS93" s="98"/>
      <c r="AUT93" s="98"/>
      <c r="AUU93" s="98"/>
      <c r="AUV93" s="98"/>
      <c r="AUW93" s="98"/>
      <c r="AUX93" s="98"/>
      <c r="AUY93" s="98"/>
      <c r="AUZ93" s="98"/>
      <c r="AVA93" s="98"/>
      <c r="AVB93" s="98"/>
      <c r="AVC93" s="98"/>
      <c r="AVD93" s="98"/>
      <c r="AVE93" s="98"/>
      <c r="AVF93" s="98"/>
      <c r="AVG93" s="98"/>
      <c r="AVH93" s="98"/>
      <c r="AVI93" s="98"/>
      <c r="AVJ93" s="98"/>
      <c r="AVK93" s="98"/>
      <c r="AVL93" s="98"/>
      <c r="AVM93" s="98"/>
      <c r="AVN93" s="98"/>
      <c r="AVO93" s="98"/>
      <c r="AVP93" s="98"/>
      <c r="AVQ93" s="98"/>
      <c r="AVR93" s="98"/>
      <c r="AVS93" s="98"/>
      <c r="AVT93" s="98"/>
      <c r="AVU93" s="98"/>
      <c r="AVV93" s="98"/>
      <c r="AVW93" s="98"/>
      <c r="AVX93" s="98"/>
      <c r="AVY93" s="98"/>
      <c r="AVZ93" s="98"/>
      <c r="AWA93" s="98"/>
      <c r="AWB93" s="98"/>
      <c r="AWC93" s="98"/>
      <c r="AWD93" s="98"/>
      <c r="AWE93" s="98"/>
      <c r="AWF93" s="98"/>
      <c r="AWG93" s="98"/>
      <c r="AWH93" s="98"/>
      <c r="AWI93" s="98"/>
      <c r="AWJ93" s="98"/>
      <c r="AWK93" s="98"/>
      <c r="AWL93" s="98"/>
      <c r="AWM93" s="98"/>
      <c r="AWN93" s="98"/>
      <c r="AWO93" s="98"/>
      <c r="AWP93" s="98"/>
      <c r="AWQ93" s="98"/>
      <c r="AWR93" s="98"/>
      <c r="AWS93" s="98"/>
      <c r="AWT93" s="98"/>
      <c r="AWU93" s="98"/>
      <c r="AWV93" s="98"/>
      <c r="AWW93" s="98"/>
      <c r="AWX93" s="98"/>
      <c r="AWY93" s="98"/>
      <c r="AWZ93" s="98"/>
      <c r="AXA93" s="98"/>
      <c r="AXB93" s="98"/>
      <c r="AXC93" s="98"/>
      <c r="AXD93" s="98"/>
      <c r="AXE93" s="98"/>
      <c r="AXF93" s="98"/>
      <c r="AXG93" s="98"/>
      <c r="AXH93" s="98"/>
      <c r="AXI93" s="98"/>
      <c r="AXJ93" s="98"/>
      <c r="AXK93" s="98"/>
      <c r="AXL93" s="98"/>
      <c r="AXM93" s="98"/>
      <c r="AXN93" s="98"/>
      <c r="AXO93" s="98"/>
      <c r="AXP93" s="98"/>
      <c r="AXQ93" s="98"/>
      <c r="AXR93" s="98"/>
      <c r="AXS93" s="98"/>
      <c r="AXT93" s="98"/>
      <c r="AXU93" s="98"/>
      <c r="AXV93" s="98"/>
      <c r="AXW93" s="98"/>
      <c r="AXX93" s="98"/>
      <c r="AXY93" s="98"/>
      <c r="AXZ93" s="98"/>
      <c r="AYA93" s="98"/>
      <c r="AYB93" s="98"/>
      <c r="AYC93" s="98"/>
      <c r="AYD93" s="98"/>
      <c r="AYE93" s="98"/>
      <c r="AYF93" s="98"/>
      <c r="AYG93" s="98"/>
      <c r="AYH93" s="98"/>
      <c r="AYI93" s="98"/>
      <c r="AYJ93" s="98"/>
      <c r="AYK93" s="98"/>
      <c r="AYL93" s="98"/>
      <c r="AYM93" s="98"/>
      <c r="AYN93" s="98"/>
      <c r="AYO93" s="98"/>
      <c r="AYP93" s="98"/>
      <c r="AYQ93" s="98"/>
      <c r="AYR93" s="98"/>
      <c r="AYS93" s="98"/>
      <c r="AYT93" s="98"/>
      <c r="AYU93" s="98"/>
      <c r="AYV93" s="98"/>
      <c r="AYW93" s="98"/>
      <c r="AYX93" s="98"/>
      <c r="AYY93" s="98"/>
      <c r="AYZ93" s="98"/>
      <c r="AZA93" s="98"/>
      <c r="AZB93" s="98"/>
      <c r="AZC93" s="98"/>
      <c r="AZD93" s="98"/>
      <c r="AZE93" s="98"/>
      <c r="AZF93" s="98"/>
      <c r="AZG93" s="98"/>
      <c r="AZH93" s="98"/>
      <c r="AZI93" s="98"/>
      <c r="AZJ93" s="98"/>
      <c r="AZK93" s="98"/>
      <c r="AZL93" s="98"/>
      <c r="AZM93" s="98"/>
      <c r="AZN93" s="98"/>
      <c r="AZO93" s="98"/>
      <c r="AZP93" s="98"/>
      <c r="AZQ93" s="98"/>
      <c r="AZR93" s="98"/>
      <c r="AZS93" s="98"/>
      <c r="AZT93" s="98"/>
      <c r="AZU93" s="98"/>
      <c r="AZV93" s="98"/>
      <c r="AZW93" s="98"/>
      <c r="AZX93" s="98"/>
      <c r="AZY93" s="98"/>
      <c r="AZZ93" s="98"/>
      <c r="BAA93" s="98"/>
      <c r="BAB93" s="98"/>
      <c r="BAC93" s="98"/>
      <c r="BAD93" s="98"/>
      <c r="BAE93" s="98"/>
      <c r="BAF93" s="98"/>
      <c r="BAG93" s="98"/>
      <c r="BAH93" s="98"/>
      <c r="BAI93" s="98"/>
      <c r="BAJ93" s="98"/>
      <c r="BAK93" s="98"/>
      <c r="BAL93" s="98"/>
      <c r="BAM93" s="98"/>
      <c r="BAN93" s="98"/>
      <c r="BAO93" s="98"/>
      <c r="BAP93" s="98"/>
      <c r="BAQ93" s="98"/>
      <c r="BAR93" s="98"/>
      <c r="BAS93" s="98"/>
      <c r="BAT93" s="98"/>
      <c r="BAU93" s="98"/>
      <c r="BAV93" s="98"/>
      <c r="BAW93" s="98"/>
      <c r="BAX93" s="98"/>
      <c r="BAY93" s="98"/>
      <c r="BAZ93" s="98"/>
      <c r="BBA93" s="98"/>
      <c r="BBB93" s="98"/>
      <c r="BBC93" s="98"/>
      <c r="BBD93" s="98"/>
      <c r="BBE93" s="98"/>
      <c r="BBF93" s="98"/>
      <c r="BBG93" s="98"/>
      <c r="BBH93" s="98"/>
      <c r="BBI93" s="98"/>
      <c r="BBJ93" s="98"/>
      <c r="BBK93" s="98"/>
      <c r="BBL93" s="98"/>
      <c r="BBM93" s="98"/>
      <c r="BBN93" s="98"/>
      <c r="BBO93" s="98"/>
      <c r="BBP93" s="98"/>
      <c r="BBQ93" s="98"/>
      <c r="BBR93" s="98"/>
      <c r="BBS93" s="98"/>
      <c r="BBT93" s="98"/>
      <c r="BBU93" s="98"/>
      <c r="BBV93" s="98"/>
      <c r="BBW93" s="98"/>
      <c r="BBX93" s="98"/>
      <c r="BBY93" s="98"/>
      <c r="BBZ93" s="98"/>
      <c r="BCA93" s="98"/>
      <c r="BCB93" s="98"/>
      <c r="BCC93" s="98"/>
      <c r="BCD93" s="98"/>
      <c r="BCE93" s="98"/>
      <c r="BCF93" s="98"/>
      <c r="BCG93" s="98"/>
      <c r="BCH93" s="98"/>
      <c r="BCI93" s="98"/>
      <c r="BCJ93" s="98"/>
      <c r="BCK93" s="98"/>
      <c r="BCL93" s="98"/>
      <c r="BCM93" s="98"/>
      <c r="BCN93" s="98"/>
      <c r="BCO93" s="98"/>
      <c r="BCP93" s="98"/>
      <c r="BCQ93" s="98"/>
      <c r="BCR93" s="98"/>
      <c r="BCS93" s="98"/>
      <c r="BCT93" s="98"/>
      <c r="BCU93" s="98"/>
      <c r="BCV93" s="98"/>
      <c r="BCW93" s="98"/>
      <c r="BCX93" s="98"/>
      <c r="BCY93" s="98"/>
      <c r="BCZ93" s="98"/>
      <c r="BDA93" s="98"/>
      <c r="BDB93" s="98"/>
      <c r="BDC93" s="98"/>
      <c r="BDD93" s="98"/>
      <c r="BDE93" s="98"/>
      <c r="BDF93" s="98"/>
      <c r="BDG93" s="98"/>
      <c r="BDH93" s="98"/>
      <c r="BDI93" s="98"/>
      <c r="BDJ93" s="98"/>
      <c r="BDK93" s="98"/>
      <c r="BDL93" s="98"/>
      <c r="BDM93" s="98"/>
      <c r="BDN93" s="98"/>
      <c r="BDO93" s="98"/>
      <c r="BDP93" s="98"/>
      <c r="BDQ93" s="98"/>
      <c r="BDR93" s="98"/>
      <c r="BDS93" s="98"/>
      <c r="BDT93" s="98"/>
      <c r="BDU93" s="98"/>
      <c r="BDV93" s="98"/>
      <c r="BDW93" s="98"/>
      <c r="BDX93" s="98"/>
      <c r="BDY93" s="98"/>
      <c r="BDZ93" s="98"/>
      <c r="BEA93" s="98"/>
      <c r="BEB93" s="98"/>
      <c r="BEC93" s="98"/>
      <c r="BED93" s="98"/>
      <c r="BEE93" s="98"/>
      <c r="BEF93" s="98"/>
      <c r="BEG93" s="98"/>
      <c r="BEH93" s="98"/>
      <c r="BEI93" s="98"/>
      <c r="BEJ93" s="98"/>
      <c r="BEK93" s="98"/>
      <c r="BEL93" s="98"/>
      <c r="BEM93" s="98"/>
      <c r="BEN93" s="98"/>
      <c r="BEO93" s="98"/>
      <c r="BEP93" s="98"/>
      <c r="BEQ93" s="98"/>
      <c r="BER93" s="98"/>
      <c r="BES93" s="98"/>
      <c r="BET93" s="98"/>
      <c r="BEU93" s="98"/>
      <c r="BEV93" s="98"/>
      <c r="BEW93" s="98"/>
      <c r="BEX93" s="98"/>
      <c r="BEY93" s="98"/>
      <c r="BEZ93" s="98"/>
      <c r="BFA93" s="98"/>
      <c r="BFB93" s="98"/>
      <c r="BFC93" s="98"/>
      <c r="BFD93" s="98"/>
      <c r="BFE93" s="98"/>
      <c r="BFF93" s="98"/>
      <c r="BFG93" s="98"/>
      <c r="BFH93" s="98"/>
      <c r="BFI93" s="98"/>
      <c r="BFJ93" s="98"/>
      <c r="BFK93" s="98"/>
      <c r="BFL93" s="98"/>
      <c r="BFM93" s="98"/>
      <c r="BFN93" s="98"/>
      <c r="BFO93" s="98"/>
      <c r="BFP93" s="98"/>
      <c r="BFQ93" s="98"/>
      <c r="BFR93" s="98"/>
      <c r="BFS93" s="98"/>
      <c r="BFT93" s="98"/>
      <c r="BFU93" s="98"/>
      <c r="BFV93" s="98"/>
      <c r="BFW93" s="98"/>
      <c r="BFX93" s="98"/>
      <c r="BFY93" s="98"/>
      <c r="BFZ93" s="98"/>
      <c r="BGA93" s="98"/>
      <c r="BGB93" s="98"/>
      <c r="BGC93" s="98"/>
      <c r="BGD93" s="98"/>
      <c r="BGE93" s="98"/>
      <c r="BGF93" s="98"/>
      <c r="BGG93" s="98"/>
      <c r="BGH93" s="98"/>
      <c r="BGI93" s="98"/>
      <c r="BGJ93" s="98"/>
      <c r="BGK93" s="98"/>
      <c r="BGL93" s="98"/>
      <c r="BGM93" s="98"/>
      <c r="BGN93" s="98"/>
      <c r="BGO93" s="98"/>
      <c r="BGP93" s="98"/>
      <c r="BGQ93" s="98"/>
      <c r="BGR93" s="98"/>
      <c r="BGS93" s="98"/>
      <c r="BGT93" s="98"/>
      <c r="BGU93" s="98"/>
      <c r="BGV93" s="98"/>
      <c r="BGW93" s="98"/>
      <c r="BGX93" s="98"/>
      <c r="BGY93" s="98"/>
      <c r="BGZ93" s="98"/>
      <c r="BHA93" s="98"/>
      <c r="BHB93" s="98"/>
      <c r="BHC93" s="98"/>
      <c r="BHD93" s="98"/>
      <c r="BHE93" s="98"/>
      <c r="BHF93" s="98"/>
      <c r="BHG93" s="98"/>
      <c r="BHH93" s="98"/>
      <c r="BHI93" s="98"/>
      <c r="BHJ93" s="98"/>
      <c r="BHK93" s="98"/>
      <c r="BHL93" s="98"/>
      <c r="BHM93" s="98"/>
      <c r="BHN93" s="98"/>
      <c r="BHO93" s="98"/>
      <c r="BHP93" s="98"/>
      <c r="BHQ93" s="98"/>
      <c r="BHR93" s="98"/>
      <c r="BHS93" s="98"/>
      <c r="BHT93" s="98"/>
      <c r="BHU93" s="98"/>
      <c r="BHV93" s="98"/>
      <c r="BHW93" s="98"/>
      <c r="BHX93" s="98"/>
      <c r="BHY93" s="98"/>
      <c r="BHZ93" s="98"/>
      <c r="BIA93" s="98"/>
      <c r="BIB93" s="98"/>
      <c r="BIC93" s="98"/>
      <c r="BID93" s="98"/>
      <c r="BIE93" s="98"/>
      <c r="BIF93" s="98"/>
      <c r="BIG93" s="98"/>
      <c r="BIH93" s="98"/>
      <c r="BII93" s="98"/>
      <c r="BIJ93" s="98"/>
      <c r="BIK93" s="98"/>
      <c r="BIL93" s="98"/>
      <c r="BIM93" s="98"/>
      <c r="BIN93" s="98"/>
      <c r="BIO93" s="98"/>
      <c r="BIP93" s="98"/>
      <c r="BIQ93" s="98"/>
      <c r="BIR93" s="98"/>
      <c r="BIS93" s="98"/>
      <c r="BIT93" s="98"/>
      <c r="BIU93" s="98"/>
      <c r="BIV93" s="98"/>
      <c r="BIW93" s="98"/>
      <c r="BIX93" s="98"/>
      <c r="BIY93" s="98"/>
      <c r="BIZ93" s="98"/>
      <c r="BJA93" s="98"/>
      <c r="BJB93" s="98"/>
      <c r="BJC93" s="98"/>
      <c r="BJD93" s="98"/>
      <c r="BJE93" s="98"/>
      <c r="BJF93" s="98"/>
      <c r="BJG93" s="98"/>
      <c r="BJH93" s="98"/>
      <c r="BJI93" s="98"/>
      <c r="BJJ93" s="98"/>
      <c r="BJK93" s="98"/>
      <c r="BJL93" s="98"/>
      <c r="BJM93" s="98"/>
      <c r="BJN93" s="98"/>
      <c r="BJO93" s="98"/>
      <c r="BJP93" s="98"/>
      <c r="BJQ93" s="98"/>
      <c r="BJR93" s="98"/>
      <c r="BJS93" s="98"/>
      <c r="BJT93" s="98"/>
      <c r="BJU93" s="98"/>
      <c r="BJV93" s="98"/>
      <c r="BJW93" s="98"/>
      <c r="BJX93" s="98"/>
      <c r="BJY93" s="98"/>
      <c r="BJZ93" s="98"/>
      <c r="BKA93" s="98"/>
      <c r="BKB93" s="98"/>
      <c r="BKC93" s="98"/>
      <c r="BKD93" s="98"/>
      <c r="BKE93" s="98"/>
      <c r="BKF93" s="98"/>
      <c r="BKG93" s="98"/>
      <c r="BKH93" s="98"/>
      <c r="BKI93" s="98"/>
      <c r="BKJ93" s="98"/>
      <c r="BKK93" s="98"/>
      <c r="BKL93" s="98"/>
      <c r="BKM93" s="98"/>
      <c r="BKN93" s="98"/>
      <c r="BKO93" s="98"/>
      <c r="BKP93" s="98"/>
      <c r="BKQ93" s="98"/>
      <c r="BKR93" s="98"/>
      <c r="BKS93" s="98"/>
      <c r="BKT93" s="98"/>
      <c r="BKU93" s="98"/>
      <c r="BKV93" s="98"/>
      <c r="BKW93" s="98"/>
      <c r="BKX93" s="98"/>
      <c r="BKY93" s="98"/>
      <c r="BKZ93" s="98"/>
      <c r="BLA93" s="98"/>
      <c r="BLB93" s="98"/>
      <c r="BLC93" s="98"/>
      <c r="BLD93" s="98"/>
      <c r="BLE93" s="98"/>
      <c r="BLF93" s="98"/>
      <c r="BLG93" s="98"/>
      <c r="BLH93" s="98"/>
      <c r="BLI93" s="98"/>
      <c r="BLJ93" s="98"/>
      <c r="BLK93" s="98"/>
      <c r="BLL93" s="98"/>
      <c r="BLM93" s="98"/>
      <c r="BLN93" s="98"/>
      <c r="BLO93" s="98"/>
      <c r="BLP93" s="98"/>
      <c r="BLQ93" s="98"/>
      <c r="BLR93" s="98"/>
      <c r="BLS93" s="98"/>
      <c r="BLT93" s="98"/>
      <c r="BLU93" s="98"/>
      <c r="BLV93" s="98"/>
      <c r="BLW93" s="98"/>
      <c r="BLX93" s="98"/>
      <c r="BLY93" s="98"/>
      <c r="BLZ93" s="98"/>
      <c r="BMA93" s="98"/>
      <c r="BMB93" s="98"/>
      <c r="BMC93" s="98"/>
      <c r="BMD93" s="98"/>
      <c r="BME93" s="98"/>
      <c r="BMF93" s="98"/>
      <c r="BMG93" s="98"/>
      <c r="BMH93" s="98"/>
      <c r="BMI93" s="98"/>
      <c r="BMJ93" s="98"/>
      <c r="BMK93" s="98"/>
      <c r="BML93" s="98"/>
      <c r="BMM93" s="98"/>
      <c r="BMN93" s="98"/>
      <c r="BMO93" s="98"/>
      <c r="BMP93" s="98"/>
      <c r="BMQ93" s="98"/>
      <c r="BMR93" s="98"/>
      <c r="BMS93" s="98"/>
      <c r="BMT93" s="98"/>
      <c r="BMU93" s="98"/>
      <c r="BMV93" s="98"/>
      <c r="BMW93" s="98"/>
      <c r="BMX93" s="98"/>
      <c r="BMY93" s="98"/>
      <c r="BMZ93" s="98"/>
      <c r="BNA93" s="98"/>
      <c r="BNB93" s="98"/>
      <c r="BNC93" s="98"/>
      <c r="BND93" s="98"/>
      <c r="BNE93" s="98"/>
      <c r="BNF93" s="98"/>
      <c r="BNG93" s="98"/>
      <c r="BNH93" s="98"/>
      <c r="BNI93" s="98"/>
      <c r="BNJ93" s="98"/>
      <c r="BNK93" s="98"/>
      <c r="BNL93" s="98"/>
      <c r="BNM93" s="98"/>
      <c r="BNN93" s="98"/>
      <c r="BNO93" s="98"/>
      <c r="BNP93" s="98"/>
      <c r="BNQ93" s="98"/>
      <c r="BNR93" s="98"/>
      <c r="BNS93" s="98"/>
      <c r="BNT93" s="98"/>
      <c r="BNU93" s="98"/>
      <c r="BNV93" s="98"/>
      <c r="BNW93" s="98"/>
      <c r="BNX93" s="98"/>
      <c r="BNY93" s="98"/>
      <c r="BNZ93" s="98"/>
      <c r="BOA93" s="98"/>
      <c r="BOB93" s="98"/>
      <c r="BOC93" s="98"/>
      <c r="BOD93" s="98"/>
      <c r="BOE93" s="98"/>
      <c r="BOF93" s="98"/>
      <c r="BOG93" s="98"/>
      <c r="BOH93" s="98"/>
      <c r="BOI93" s="98"/>
      <c r="BOJ93" s="98"/>
      <c r="BOK93" s="98"/>
      <c r="BOL93" s="98"/>
      <c r="BOM93" s="98"/>
      <c r="BON93" s="98"/>
      <c r="BOO93" s="98"/>
      <c r="BOP93" s="98"/>
      <c r="BOQ93" s="98"/>
      <c r="BOR93" s="98"/>
      <c r="BOS93" s="98"/>
      <c r="BOT93" s="98"/>
      <c r="BOU93" s="98"/>
      <c r="BOV93" s="98"/>
      <c r="BOW93" s="98"/>
      <c r="BOX93" s="98"/>
      <c r="BOY93" s="98"/>
      <c r="BOZ93" s="98"/>
      <c r="BPA93" s="98"/>
      <c r="BPB93" s="98"/>
      <c r="BPC93" s="98"/>
      <c r="BPD93" s="98"/>
      <c r="BPE93" s="98"/>
      <c r="BPF93" s="98"/>
      <c r="BPG93" s="98"/>
      <c r="BPH93" s="98"/>
      <c r="BPI93" s="98"/>
      <c r="BPJ93" s="98"/>
      <c r="BPK93" s="98"/>
      <c r="BPL93" s="98"/>
      <c r="BPM93" s="98"/>
      <c r="BPN93" s="98"/>
      <c r="BPO93" s="98"/>
      <c r="BPP93" s="98"/>
      <c r="BPQ93" s="98"/>
      <c r="BPR93" s="98"/>
      <c r="BPS93" s="98"/>
      <c r="BPT93" s="98"/>
      <c r="BPU93" s="98"/>
      <c r="BPV93" s="98"/>
      <c r="BPW93" s="98"/>
      <c r="BPX93" s="98"/>
      <c r="BPY93" s="98"/>
      <c r="BPZ93" s="98"/>
      <c r="BQA93" s="98"/>
      <c r="BQB93" s="98"/>
      <c r="BQC93" s="98"/>
      <c r="BQD93" s="98"/>
      <c r="BQE93" s="98"/>
      <c r="BQF93" s="98"/>
      <c r="BQG93" s="98"/>
      <c r="BQH93" s="98"/>
      <c r="BQI93" s="98"/>
      <c r="BQJ93" s="98"/>
      <c r="BQK93" s="98"/>
      <c r="BQL93" s="98"/>
      <c r="BQM93" s="98"/>
      <c r="BQN93" s="98"/>
      <c r="BQO93" s="98"/>
      <c r="BQP93" s="98"/>
      <c r="BQQ93" s="98"/>
      <c r="BQR93" s="98"/>
      <c r="BQS93" s="98"/>
      <c r="BQT93" s="98"/>
      <c r="BQU93" s="98"/>
      <c r="BQV93" s="98"/>
      <c r="BQW93" s="98"/>
      <c r="BQX93" s="98"/>
      <c r="BQY93" s="98"/>
      <c r="BQZ93" s="98"/>
      <c r="BRA93" s="98"/>
      <c r="BRB93" s="98"/>
      <c r="BRC93" s="98"/>
      <c r="BRD93" s="98"/>
      <c r="BRE93" s="98"/>
      <c r="BRF93" s="98"/>
      <c r="BRG93" s="98"/>
      <c r="BRH93" s="98"/>
      <c r="BRI93" s="98"/>
      <c r="BRJ93" s="98"/>
      <c r="BRK93" s="98"/>
      <c r="BRL93" s="98"/>
      <c r="BRM93" s="98"/>
      <c r="BRN93" s="98"/>
      <c r="BRO93" s="98"/>
      <c r="BRP93" s="98"/>
      <c r="BRQ93" s="98"/>
      <c r="BRR93" s="98"/>
      <c r="BRS93" s="98"/>
      <c r="BRT93" s="98"/>
      <c r="BRU93" s="98"/>
      <c r="BRV93" s="98"/>
      <c r="BRW93" s="98"/>
      <c r="BRX93" s="98"/>
      <c r="BRY93" s="98"/>
      <c r="BRZ93" s="98"/>
      <c r="BSA93" s="98"/>
      <c r="BSB93" s="98"/>
      <c r="BSC93" s="98"/>
      <c r="BSD93" s="98"/>
      <c r="BSE93" s="98"/>
      <c r="BSF93" s="98"/>
      <c r="BSG93" s="98"/>
      <c r="BSH93" s="98"/>
      <c r="BSI93" s="98"/>
      <c r="BSJ93" s="98"/>
      <c r="BSK93" s="98"/>
      <c r="BSL93" s="98"/>
      <c r="BSM93" s="98"/>
      <c r="BSN93" s="98"/>
      <c r="BSO93" s="98"/>
      <c r="BSP93" s="98"/>
      <c r="BSQ93" s="98"/>
      <c r="BSR93" s="98"/>
      <c r="BSS93" s="98"/>
      <c r="BST93" s="98"/>
      <c r="BSU93" s="98"/>
      <c r="BSV93" s="98"/>
      <c r="BSW93" s="98"/>
      <c r="BSX93" s="98"/>
      <c r="BSY93" s="98"/>
      <c r="BSZ93" s="98"/>
      <c r="BTA93" s="98"/>
      <c r="BTB93" s="98"/>
      <c r="BTC93" s="98"/>
      <c r="BTD93" s="98"/>
      <c r="BTE93" s="98"/>
      <c r="BTF93" s="98"/>
      <c r="BTG93" s="98"/>
      <c r="BTH93" s="98"/>
      <c r="BTI93" s="98"/>
      <c r="BTJ93" s="98"/>
      <c r="BTK93" s="98"/>
      <c r="BTL93" s="98"/>
      <c r="BTM93" s="98"/>
      <c r="BTN93" s="98"/>
      <c r="BTO93" s="98"/>
      <c r="BTP93" s="98"/>
      <c r="BTQ93" s="98"/>
      <c r="BTR93" s="98"/>
      <c r="BTS93" s="98"/>
      <c r="BTT93" s="98"/>
      <c r="BTU93" s="98"/>
      <c r="BTV93" s="98"/>
      <c r="BTW93" s="98"/>
      <c r="BTX93" s="98"/>
      <c r="BTY93" s="98"/>
      <c r="BTZ93" s="98"/>
      <c r="BUA93" s="98"/>
      <c r="BUB93" s="98"/>
      <c r="BUC93" s="98"/>
      <c r="BUD93" s="98"/>
      <c r="BUE93" s="98"/>
      <c r="BUF93" s="98"/>
      <c r="BUG93" s="98"/>
      <c r="BUH93" s="98"/>
      <c r="BUI93" s="98"/>
      <c r="BUJ93" s="98"/>
      <c r="BUK93" s="98"/>
      <c r="BUL93" s="98"/>
      <c r="BUM93" s="98"/>
      <c r="BUN93" s="98"/>
      <c r="BUO93" s="98"/>
      <c r="BUP93" s="98"/>
      <c r="BUQ93" s="98"/>
      <c r="BUR93" s="98"/>
      <c r="BUS93" s="98"/>
      <c r="BUT93" s="98"/>
      <c r="BUU93" s="98"/>
      <c r="BUV93" s="98"/>
      <c r="BUW93" s="98"/>
      <c r="BUX93" s="98"/>
      <c r="BUY93" s="98"/>
      <c r="BUZ93" s="98"/>
      <c r="BVA93" s="98"/>
      <c r="BVB93" s="98"/>
      <c r="BVC93" s="98"/>
      <c r="BVD93" s="98"/>
      <c r="BVE93" s="98"/>
      <c r="BVF93" s="98"/>
      <c r="BVG93" s="98"/>
      <c r="BVH93" s="98"/>
      <c r="BVI93" s="98"/>
      <c r="BVJ93" s="98"/>
      <c r="BVK93" s="98"/>
      <c r="BVL93" s="98"/>
      <c r="BVM93" s="98"/>
      <c r="BVN93" s="98"/>
      <c r="BVO93" s="98"/>
      <c r="BVP93" s="98"/>
      <c r="BVQ93" s="98"/>
      <c r="BVR93" s="98"/>
      <c r="BVS93" s="98"/>
      <c r="BVT93" s="98"/>
      <c r="BVU93" s="98"/>
      <c r="BVV93" s="98"/>
      <c r="BVW93" s="98"/>
      <c r="BVX93" s="98"/>
      <c r="BVY93" s="98"/>
      <c r="BVZ93" s="98"/>
      <c r="BWA93" s="98"/>
      <c r="BWB93" s="98"/>
      <c r="BWC93" s="98"/>
      <c r="BWD93" s="98"/>
      <c r="BWE93" s="98"/>
      <c r="BWF93" s="98"/>
      <c r="BWG93" s="98"/>
      <c r="BWH93" s="98"/>
      <c r="BWI93" s="98"/>
      <c r="BWJ93" s="98"/>
      <c r="BWK93" s="98"/>
      <c r="BWL93" s="98"/>
      <c r="BWM93" s="98"/>
      <c r="BWN93" s="98"/>
      <c r="BWO93" s="98"/>
      <c r="BWP93" s="98"/>
      <c r="BWQ93" s="98"/>
      <c r="BWR93" s="98"/>
      <c r="BWS93" s="98"/>
      <c r="BWT93" s="98"/>
      <c r="BWU93" s="98"/>
      <c r="BWV93" s="98"/>
      <c r="BWW93" s="98"/>
      <c r="BWX93" s="98"/>
      <c r="BWY93" s="98"/>
      <c r="BWZ93" s="98"/>
      <c r="BXA93" s="98"/>
      <c r="BXB93" s="98"/>
      <c r="BXC93" s="98"/>
      <c r="BXD93" s="98"/>
      <c r="BXE93" s="98"/>
      <c r="BXF93" s="98"/>
      <c r="BXG93" s="98"/>
      <c r="BXH93" s="98"/>
      <c r="BXI93" s="98"/>
      <c r="BXJ93" s="98"/>
      <c r="BXK93" s="98"/>
      <c r="BXL93" s="98"/>
      <c r="BXM93" s="98"/>
      <c r="BXN93" s="98"/>
      <c r="BXO93" s="98"/>
      <c r="BXP93" s="98"/>
      <c r="BXQ93" s="98"/>
      <c r="BXR93" s="98"/>
      <c r="BXS93" s="98"/>
      <c r="BXT93" s="98"/>
      <c r="BXU93" s="98"/>
      <c r="BXV93" s="98"/>
      <c r="BXW93" s="98"/>
      <c r="BXX93" s="98"/>
      <c r="BXY93" s="98"/>
      <c r="BXZ93" s="98"/>
      <c r="BYA93" s="98"/>
      <c r="BYB93" s="98"/>
      <c r="BYC93" s="98"/>
      <c r="BYD93" s="98"/>
      <c r="BYE93" s="98"/>
      <c r="BYF93" s="98"/>
      <c r="BYG93" s="98"/>
      <c r="BYH93" s="98"/>
      <c r="BYI93" s="98"/>
      <c r="BYJ93" s="98"/>
      <c r="BYK93" s="98"/>
      <c r="BYL93" s="98"/>
      <c r="BYM93" s="98"/>
      <c r="BYN93" s="98"/>
      <c r="BYO93" s="98"/>
      <c r="BYP93" s="98"/>
      <c r="BYQ93" s="98"/>
      <c r="BYR93" s="98"/>
      <c r="BYS93" s="98"/>
      <c r="BYT93" s="98"/>
      <c r="BYU93" s="98"/>
      <c r="BYV93" s="98"/>
      <c r="BYW93" s="98"/>
      <c r="BYX93" s="98"/>
      <c r="BYY93" s="98"/>
      <c r="BYZ93" s="98"/>
      <c r="BZA93" s="98"/>
      <c r="BZB93" s="98"/>
      <c r="BZC93" s="98"/>
      <c r="BZD93" s="98"/>
      <c r="BZE93" s="98"/>
      <c r="BZF93" s="98"/>
      <c r="BZG93" s="98"/>
      <c r="BZH93" s="98"/>
      <c r="BZI93" s="98"/>
      <c r="BZJ93" s="98"/>
      <c r="BZK93" s="98"/>
      <c r="BZL93" s="98"/>
      <c r="BZM93" s="98"/>
      <c r="BZN93" s="98"/>
      <c r="BZO93" s="98"/>
      <c r="BZP93" s="98"/>
      <c r="BZQ93" s="98"/>
      <c r="BZR93" s="98"/>
      <c r="BZS93" s="98"/>
      <c r="BZT93" s="98"/>
      <c r="BZU93" s="98"/>
      <c r="BZV93" s="98"/>
      <c r="BZW93" s="98"/>
      <c r="BZX93" s="98"/>
      <c r="BZY93" s="98"/>
      <c r="BZZ93" s="98"/>
      <c r="CAA93" s="98"/>
      <c r="CAB93" s="98"/>
      <c r="CAC93" s="98"/>
      <c r="CAD93" s="98"/>
      <c r="CAE93" s="98"/>
      <c r="CAF93" s="98"/>
      <c r="CAG93" s="98"/>
      <c r="CAH93" s="98"/>
      <c r="CAI93" s="98"/>
      <c r="CAJ93" s="98"/>
      <c r="CAK93" s="98"/>
      <c r="CAL93" s="98"/>
      <c r="CAM93" s="98"/>
      <c r="CAN93" s="98"/>
      <c r="CAO93" s="98"/>
      <c r="CAP93" s="98"/>
      <c r="CAQ93" s="98"/>
      <c r="CAR93" s="98"/>
      <c r="CAS93" s="98"/>
      <c r="CAT93" s="98"/>
      <c r="CAU93" s="98"/>
      <c r="CAV93" s="98"/>
      <c r="CAW93" s="98"/>
      <c r="CAX93" s="98"/>
      <c r="CAY93" s="98"/>
      <c r="CAZ93" s="98"/>
      <c r="CBA93" s="98"/>
      <c r="CBB93" s="98"/>
      <c r="CBC93" s="98"/>
      <c r="CBD93" s="98"/>
      <c r="CBE93" s="98"/>
      <c r="CBF93" s="98"/>
      <c r="CBG93" s="98"/>
      <c r="CBH93" s="98"/>
      <c r="CBI93" s="98"/>
      <c r="CBJ93" s="98"/>
      <c r="CBK93" s="98"/>
      <c r="CBL93" s="98"/>
      <c r="CBM93" s="98"/>
      <c r="CBN93" s="98"/>
      <c r="CBO93" s="98"/>
      <c r="CBP93" s="98"/>
      <c r="CBQ93" s="98"/>
      <c r="CBR93" s="98"/>
      <c r="CBS93" s="98"/>
      <c r="CBT93" s="98"/>
      <c r="CBU93" s="98"/>
      <c r="CBV93" s="98"/>
      <c r="CBW93" s="98"/>
      <c r="CBX93" s="98"/>
      <c r="CBY93" s="98"/>
      <c r="CBZ93" s="98"/>
      <c r="CCA93" s="98"/>
      <c r="CCB93" s="98"/>
      <c r="CCC93" s="98"/>
      <c r="CCD93" s="98"/>
      <c r="CCE93" s="98"/>
      <c r="CCF93" s="98"/>
      <c r="CCG93" s="98"/>
      <c r="CCH93" s="98"/>
      <c r="CCI93" s="98"/>
      <c r="CCJ93" s="98"/>
      <c r="CCK93" s="98"/>
      <c r="CCL93" s="98"/>
      <c r="CCM93" s="98"/>
      <c r="CCN93" s="98"/>
      <c r="CCO93" s="98"/>
      <c r="CCP93" s="98"/>
      <c r="CCQ93" s="98"/>
      <c r="CCR93" s="98"/>
      <c r="CCS93" s="98"/>
      <c r="CCT93" s="98"/>
      <c r="CCU93" s="98"/>
      <c r="CCV93" s="98"/>
      <c r="CCW93" s="98"/>
      <c r="CCX93" s="98"/>
      <c r="CCY93" s="98"/>
      <c r="CCZ93" s="98"/>
      <c r="CDA93" s="98"/>
      <c r="CDB93" s="98"/>
      <c r="CDC93" s="98"/>
      <c r="CDD93" s="98"/>
      <c r="CDE93" s="98"/>
      <c r="CDF93" s="98"/>
      <c r="CDG93" s="98"/>
      <c r="CDH93" s="98"/>
      <c r="CDI93" s="98"/>
      <c r="CDJ93" s="98"/>
      <c r="CDK93" s="98"/>
      <c r="CDL93" s="98"/>
      <c r="CDM93" s="98"/>
      <c r="CDN93" s="98"/>
      <c r="CDO93" s="98"/>
      <c r="CDP93" s="98"/>
      <c r="CDQ93" s="98"/>
      <c r="CDR93" s="98"/>
      <c r="CDS93" s="98"/>
      <c r="CDT93" s="98"/>
      <c r="CDU93" s="98"/>
      <c r="CDV93" s="98"/>
      <c r="CDW93" s="98"/>
      <c r="CDX93" s="98"/>
      <c r="CDY93" s="98"/>
      <c r="CDZ93" s="98"/>
      <c r="CEA93" s="98"/>
      <c r="CEB93" s="98"/>
      <c r="CEC93" s="98"/>
      <c r="CED93" s="98"/>
      <c r="CEE93" s="98"/>
      <c r="CEF93" s="98"/>
      <c r="CEG93" s="98"/>
      <c r="CEH93" s="98"/>
      <c r="CEI93" s="98"/>
      <c r="CEJ93" s="98"/>
      <c r="CEK93" s="98"/>
      <c r="CEL93" s="98"/>
      <c r="CEM93" s="98"/>
      <c r="CEN93" s="98"/>
      <c r="CEO93" s="98"/>
      <c r="CEP93" s="98"/>
      <c r="CEQ93" s="98"/>
      <c r="CER93" s="98"/>
      <c r="CES93" s="98"/>
      <c r="CET93" s="98"/>
      <c r="CEU93" s="98"/>
      <c r="CEV93" s="98"/>
      <c r="CEW93" s="98"/>
      <c r="CEX93" s="98"/>
      <c r="CEY93" s="98"/>
      <c r="CEZ93" s="98"/>
      <c r="CFA93" s="98"/>
      <c r="CFB93" s="98"/>
      <c r="CFC93" s="98"/>
      <c r="CFD93" s="98"/>
      <c r="CFE93" s="98"/>
      <c r="CFF93" s="98"/>
      <c r="CFG93" s="98"/>
      <c r="CFH93" s="98"/>
      <c r="CFI93" s="98"/>
      <c r="CFJ93" s="98"/>
      <c r="CFK93" s="98"/>
      <c r="CFL93" s="98"/>
      <c r="CFM93" s="98"/>
      <c r="CFN93" s="98"/>
      <c r="CFO93" s="98"/>
      <c r="CFP93" s="98"/>
      <c r="CFQ93" s="98"/>
      <c r="CFR93" s="98"/>
      <c r="CFS93" s="98"/>
      <c r="CFT93" s="98"/>
      <c r="CFU93" s="98"/>
      <c r="CFV93" s="98"/>
      <c r="CFW93" s="98"/>
      <c r="CFX93" s="98"/>
      <c r="CFY93" s="98"/>
      <c r="CFZ93" s="98"/>
      <c r="CGA93" s="98"/>
      <c r="CGB93" s="98"/>
      <c r="CGC93" s="98"/>
      <c r="CGD93" s="98"/>
      <c r="CGE93" s="98"/>
      <c r="CGF93" s="98"/>
      <c r="CGG93" s="98"/>
      <c r="CGH93" s="98"/>
      <c r="CGI93" s="98"/>
      <c r="CGJ93" s="98"/>
      <c r="CGK93" s="98"/>
      <c r="CGL93" s="98"/>
      <c r="CGM93" s="98"/>
      <c r="CGN93" s="98"/>
      <c r="CGO93" s="98"/>
      <c r="CGP93" s="98"/>
      <c r="CGQ93" s="98"/>
      <c r="CGR93" s="98"/>
      <c r="CGS93" s="98"/>
      <c r="CGT93" s="98"/>
      <c r="CGU93" s="98"/>
      <c r="CGV93" s="98"/>
      <c r="CGW93" s="98"/>
      <c r="CGX93" s="98"/>
      <c r="CGY93" s="98"/>
      <c r="CGZ93" s="98"/>
      <c r="CHA93" s="98"/>
      <c r="CHB93" s="98"/>
      <c r="CHC93" s="98"/>
      <c r="CHD93" s="98"/>
      <c r="CHE93" s="98"/>
      <c r="CHF93" s="98"/>
      <c r="CHG93" s="98"/>
      <c r="CHH93" s="98"/>
      <c r="CHI93" s="98"/>
      <c r="CHJ93" s="98"/>
      <c r="CHK93" s="98"/>
      <c r="CHL93" s="98"/>
      <c r="CHM93" s="98"/>
      <c r="CHN93" s="98"/>
      <c r="CHO93" s="98"/>
      <c r="CHP93" s="98"/>
      <c r="CHQ93" s="98"/>
      <c r="CHR93" s="98"/>
      <c r="CHS93" s="98"/>
      <c r="CHT93" s="98"/>
      <c r="CHU93" s="98"/>
      <c r="CHV93" s="98"/>
      <c r="CHW93" s="98"/>
      <c r="CHX93" s="98"/>
      <c r="CHY93" s="98"/>
      <c r="CHZ93" s="98"/>
      <c r="CIA93" s="98"/>
      <c r="CIB93" s="98"/>
      <c r="CIC93" s="98"/>
      <c r="CID93" s="98"/>
      <c r="CIE93" s="98"/>
      <c r="CIF93" s="98"/>
      <c r="CIG93" s="98"/>
      <c r="CIH93" s="98"/>
      <c r="CII93" s="98"/>
      <c r="CIJ93" s="98"/>
      <c r="CIK93" s="98"/>
      <c r="CIL93" s="98"/>
      <c r="CIM93" s="98"/>
      <c r="CIN93" s="98"/>
      <c r="CIO93" s="98"/>
      <c r="CIP93" s="98"/>
      <c r="CIQ93" s="98"/>
      <c r="CIR93" s="98"/>
      <c r="CIS93" s="98"/>
      <c r="CIT93" s="98"/>
      <c r="CIU93" s="98"/>
      <c r="CIV93" s="98"/>
      <c r="CIW93" s="98"/>
      <c r="CIX93" s="98"/>
      <c r="CIY93" s="98"/>
      <c r="CIZ93" s="98"/>
      <c r="CJA93" s="98"/>
      <c r="CJB93" s="98"/>
      <c r="CJC93" s="98"/>
      <c r="CJD93" s="98"/>
      <c r="CJE93" s="98"/>
      <c r="CJF93" s="98"/>
      <c r="CJG93" s="98"/>
      <c r="CJH93" s="98"/>
      <c r="CJI93" s="98"/>
      <c r="CJJ93" s="98"/>
      <c r="CJK93" s="98"/>
      <c r="CJL93" s="98"/>
      <c r="CJM93" s="98"/>
      <c r="CJN93" s="98"/>
      <c r="CJO93" s="98"/>
      <c r="CJP93" s="98"/>
      <c r="CJQ93" s="98"/>
      <c r="CJR93" s="98"/>
      <c r="CJS93" s="98"/>
      <c r="CJT93" s="98"/>
      <c r="CJU93" s="98"/>
      <c r="CJV93" s="98"/>
      <c r="CJW93" s="98"/>
      <c r="CJX93" s="98"/>
      <c r="CJY93" s="98"/>
      <c r="CJZ93" s="98"/>
      <c r="CKA93" s="98"/>
      <c r="CKB93" s="98"/>
      <c r="CKC93" s="98"/>
      <c r="CKD93" s="98"/>
      <c r="CKE93" s="98"/>
      <c r="CKF93" s="98"/>
      <c r="CKG93" s="98"/>
      <c r="CKH93" s="98"/>
      <c r="CKI93" s="98"/>
      <c r="CKJ93" s="98"/>
      <c r="CKK93" s="98"/>
      <c r="CKL93" s="98"/>
      <c r="CKM93" s="98"/>
      <c r="CKN93" s="98"/>
      <c r="CKO93" s="98"/>
      <c r="CKP93" s="98"/>
      <c r="CKQ93" s="98"/>
      <c r="CKR93" s="98"/>
      <c r="CKS93" s="98"/>
      <c r="CKT93" s="98"/>
      <c r="CKU93" s="98"/>
      <c r="CKV93" s="98"/>
      <c r="CKW93" s="98"/>
      <c r="CKX93" s="98"/>
      <c r="CKY93" s="98"/>
      <c r="CKZ93" s="98"/>
      <c r="CLA93" s="98"/>
      <c r="CLB93" s="98"/>
      <c r="CLC93" s="98"/>
      <c r="CLD93" s="98"/>
      <c r="CLE93" s="98"/>
      <c r="CLF93" s="98"/>
      <c r="CLG93" s="98"/>
      <c r="CLH93" s="98"/>
      <c r="CLI93" s="98"/>
      <c r="CLJ93" s="98"/>
      <c r="CLK93" s="98"/>
      <c r="CLL93" s="98"/>
      <c r="CLM93" s="98"/>
      <c r="CLN93" s="98"/>
      <c r="CLO93" s="98"/>
      <c r="CLP93" s="98"/>
      <c r="CLQ93" s="98"/>
      <c r="CLR93" s="98"/>
      <c r="CLS93" s="98"/>
      <c r="CLT93" s="98"/>
      <c r="CLU93" s="98"/>
      <c r="CLV93" s="98"/>
      <c r="CLW93" s="98"/>
      <c r="CLX93" s="98"/>
      <c r="CLY93" s="98"/>
      <c r="CLZ93" s="98"/>
      <c r="CMA93" s="98"/>
      <c r="CMB93" s="98"/>
      <c r="CMC93" s="98"/>
      <c r="CMD93" s="98"/>
      <c r="CME93" s="98"/>
      <c r="CMF93" s="98"/>
      <c r="CMG93" s="98"/>
      <c r="CMH93" s="98"/>
      <c r="CMI93" s="98"/>
      <c r="CMJ93" s="98"/>
      <c r="CMK93" s="98"/>
      <c r="CML93" s="98"/>
      <c r="CMM93" s="98"/>
      <c r="CMN93" s="98"/>
      <c r="CMO93" s="98"/>
      <c r="CMP93" s="98"/>
      <c r="CMQ93" s="98"/>
      <c r="CMR93" s="98"/>
      <c r="CMS93" s="98"/>
      <c r="CMT93" s="98"/>
      <c r="CMU93" s="98"/>
      <c r="CMV93" s="98"/>
      <c r="CMW93" s="98"/>
      <c r="CMX93" s="98"/>
      <c r="CMY93" s="98"/>
      <c r="CMZ93" s="98"/>
      <c r="CNA93" s="98"/>
      <c r="CNB93" s="98"/>
      <c r="CNC93" s="98"/>
      <c r="CND93" s="98"/>
      <c r="CNE93" s="98"/>
      <c r="CNF93" s="98"/>
      <c r="CNG93" s="98"/>
      <c r="CNH93" s="98"/>
      <c r="CNI93" s="98"/>
      <c r="CNJ93" s="98"/>
      <c r="CNK93" s="98"/>
      <c r="CNL93" s="98"/>
      <c r="CNM93" s="98"/>
      <c r="CNN93" s="98"/>
      <c r="CNO93" s="98"/>
      <c r="CNP93" s="98"/>
      <c r="CNQ93" s="98"/>
      <c r="CNR93" s="98"/>
      <c r="CNS93" s="98"/>
      <c r="CNT93" s="98"/>
      <c r="CNU93" s="98"/>
      <c r="CNV93" s="98"/>
      <c r="CNW93" s="98"/>
      <c r="CNX93" s="98"/>
      <c r="CNY93" s="98"/>
      <c r="CNZ93" s="98"/>
      <c r="COA93" s="98"/>
      <c r="COB93" s="98"/>
      <c r="COC93" s="98"/>
      <c r="COD93" s="98"/>
      <c r="COE93" s="98"/>
      <c r="COF93" s="98"/>
      <c r="COG93" s="98"/>
      <c r="COH93" s="98"/>
      <c r="COI93" s="98"/>
      <c r="COJ93" s="98"/>
      <c r="COK93" s="98"/>
      <c r="COL93" s="98"/>
      <c r="COM93" s="98"/>
      <c r="CON93" s="98"/>
      <c r="COO93" s="98"/>
      <c r="COP93" s="98"/>
      <c r="COQ93" s="98"/>
      <c r="COR93" s="98"/>
      <c r="COS93" s="98"/>
      <c r="COT93" s="98"/>
      <c r="COU93" s="98"/>
      <c r="COV93" s="98"/>
      <c r="COW93" s="98"/>
      <c r="COX93" s="98"/>
      <c r="COY93" s="98"/>
      <c r="COZ93" s="98"/>
      <c r="CPA93" s="98"/>
      <c r="CPB93" s="98"/>
      <c r="CPC93" s="98"/>
      <c r="CPD93" s="98"/>
      <c r="CPE93" s="98"/>
      <c r="CPF93" s="98"/>
      <c r="CPG93" s="98"/>
      <c r="CPH93" s="98"/>
      <c r="CPI93" s="98"/>
      <c r="CPJ93" s="98"/>
      <c r="CPK93" s="98"/>
      <c r="CPL93" s="98"/>
      <c r="CPM93" s="98"/>
      <c r="CPN93" s="98"/>
      <c r="CPO93" s="98"/>
      <c r="CPP93" s="98"/>
      <c r="CPQ93" s="98"/>
      <c r="CPR93" s="98"/>
      <c r="CPS93" s="98"/>
      <c r="CPT93" s="98"/>
      <c r="CPU93" s="98"/>
      <c r="CPV93" s="98"/>
      <c r="CPW93" s="98"/>
      <c r="CPX93" s="98"/>
      <c r="CPY93" s="98"/>
      <c r="CPZ93" s="98"/>
      <c r="CQA93" s="98"/>
      <c r="CQB93" s="98"/>
      <c r="CQC93" s="98"/>
      <c r="CQD93" s="98"/>
      <c r="CQE93" s="98"/>
      <c r="CQF93" s="98"/>
      <c r="CQG93" s="98"/>
      <c r="CQH93" s="98"/>
      <c r="CQI93" s="98"/>
      <c r="CQJ93" s="98"/>
      <c r="CQK93" s="98"/>
      <c r="CQL93" s="98"/>
      <c r="CQM93" s="98"/>
      <c r="CQN93" s="98"/>
      <c r="CQO93" s="98"/>
      <c r="CQP93" s="98"/>
      <c r="CQQ93" s="98"/>
      <c r="CQR93" s="98"/>
      <c r="CQS93" s="98"/>
      <c r="CQT93" s="98"/>
      <c r="CQU93" s="98"/>
      <c r="CQV93" s="98"/>
      <c r="CQW93" s="98"/>
      <c r="CQX93" s="98"/>
      <c r="CQY93" s="98"/>
      <c r="CQZ93" s="98"/>
      <c r="CRA93" s="98"/>
      <c r="CRB93" s="98"/>
      <c r="CRC93" s="98"/>
      <c r="CRD93" s="98"/>
      <c r="CRE93" s="98"/>
      <c r="CRF93" s="98"/>
      <c r="CRG93" s="98"/>
      <c r="CRH93" s="98"/>
      <c r="CRI93" s="98"/>
      <c r="CRJ93" s="98"/>
      <c r="CRK93" s="98"/>
      <c r="CRL93" s="98"/>
      <c r="CRM93" s="98"/>
      <c r="CRN93" s="98"/>
      <c r="CRO93" s="98"/>
      <c r="CRP93" s="98"/>
      <c r="CRQ93" s="98"/>
      <c r="CRR93" s="98"/>
      <c r="CRS93" s="98"/>
      <c r="CRT93" s="98"/>
      <c r="CRU93" s="98"/>
      <c r="CRV93" s="98"/>
      <c r="CRW93" s="98"/>
      <c r="CRX93" s="98"/>
      <c r="CRY93" s="98"/>
      <c r="CRZ93" s="98"/>
      <c r="CSA93" s="98"/>
      <c r="CSB93" s="98"/>
      <c r="CSC93" s="98"/>
      <c r="CSD93" s="98"/>
      <c r="CSE93" s="98"/>
      <c r="CSF93" s="98"/>
      <c r="CSG93" s="98"/>
      <c r="CSH93" s="98"/>
      <c r="CSI93" s="98"/>
      <c r="CSJ93" s="98"/>
      <c r="CSK93" s="98"/>
      <c r="CSL93" s="98"/>
      <c r="CSM93" s="98"/>
      <c r="CSN93" s="98"/>
      <c r="CSO93" s="98"/>
      <c r="CSP93" s="98"/>
      <c r="CSQ93" s="98"/>
      <c r="CSR93" s="98"/>
      <c r="CSS93" s="98"/>
      <c r="CST93" s="98"/>
      <c r="CSU93" s="98"/>
      <c r="CSV93" s="98"/>
      <c r="CSW93" s="98"/>
      <c r="CSX93" s="98"/>
      <c r="CSY93" s="98"/>
      <c r="CSZ93" s="98"/>
      <c r="CTA93" s="98"/>
      <c r="CTB93" s="98"/>
      <c r="CTC93" s="98"/>
      <c r="CTD93" s="98"/>
      <c r="CTE93" s="98"/>
      <c r="CTF93" s="98"/>
      <c r="CTG93" s="98"/>
      <c r="CTH93" s="98"/>
      <c r="CTI93" s="98"/>
      <c r="CTJ93" s="98"/>
      <c r="CTK93" s="98"/>
      <c r="CTL93" s="98"/>
      <c r="CTM93" s="98"/>
      <c r="CTN93" s="98"/>
      <c r="CTO93" s="98"/>
      <c r="CTP93" s="98"/>
      <c r="CTQ93" s="98"/>
      <c r="CTR93" s="98"/>
      <c r="CTS93" s="98"/>
      <c r="CTT93" s="98"/>
      <c r="CTU93" s="98"/>
      <c r="CTV93" s="98"/>
      <c r="CTW93" s="98"/>
      <c r="CTX93" s="98"/>
      <c r="CTY93" s="98"/>
      <c r="CTZ93" s="98"/>
      <c r="CUA93" s="98"/>
      <c r="CUB93" s="98"/>
      <c r="CUC93" s="98"/>
      <c r="CUD93" s="98"/>
      <c r="CUE93" s="98"/>
      <c r="CUF93" s="98"/>
      <c r="CUG93" s="98"/>
      <c r="CUH93" s="98"/>
      <c r="CUI93" s="98"/>
      <c r="CUJ93" s="98"/>
      <c r="CUK93" s="98"/>
      <c r="CUL93" s="98"/>
      <c r="CUM93" s="98"/>
      <c r="CUN93" s="98"/>
      <c r="CUO93" s="98"/>
      <c r="CUP93" s="98"/>
      <c r="CUQ93" s="98"/>
      <c r="CUR93" s="98"/>
      <c r="CUS93" s="98"/>
      <c r="CUT93" s="98"/>
      <c r="CUU93" s="98"/>
      <c r="CUV93" s="98"/>
      <c r="CUW93" s="98"/>
      <c r="CUX93" s="98"/>
      <c r="CUY93" s="98"/>
      <c r="CUZ93" s="98"/>
      <c r="CVA93" s="98"/>
      <c r="CVB93" s="98"/>
      <c r="CVC93" s="98"/>
      <c r="CVD93" s="98"/>
      <c r="CVE93" s="98"/>
      <c r="CVF93" s="98"/>
      <c r="CVG93" s="98"/>
      <c r="CVH93" s="98"/>
      <c r="CVI93" s="98"/>
      <c r="CVJ93" s="98"/>
      <c r="CVK93" s="98"/>
      <c r="CVL93" s="98"/>
      <c r="CVM93" s="98"/>
      <c r="CVN93" s="98"/>
      <c r="CVO93" s="98"/>
      <c r="CVP93" s="98"/>
      <c r="CVQ93" s="98"/>
      <c r="CVR93" s="98"/>
      <c r="CVS93" s="98"/>
      <c r="CVT93" s="98"/>
      <c r="CVU93" s="98"/>
      <c r="CVV93" s="98"/>
      <c r="CVW93" s="98"/>
      <c r="CVX93" s="98"/>
      <c r="CVY93" s="98"/>
      <c r="CVZ93" s="98"/>
      <c r="CWA93" s="98"/>
      <c r="CWB93" s="98"/>
      <c r="CWC93" s="98"/>
      <c r="CWD93" s="98"/>
      <c r="CWE93" s="98"/>
      <c r="CWF93" s="98"/>
      <c r="CWG93" s="98"/>
      <c r="CWH93" s="98"/>
      <c r="CWI93" s="98"/>
      <c r="CWJ93" s="98"/>
      <c r="CWK93" s="98"/>
      <c r="CWL93" s="98"/>
      <c r="CWM93" s="98"/>
      <c r="CWN93" s="98"/>
      <c r="CWO93" s="98"/>
      <c r="CWP93" s="98"/>
      <c r="CWQ93" s="98"/>
      <c r="CWR93" s="98"/>
      <c r="CWS93" s="98"/>
      <c r="CWT93" s="98"/>
      <c r="CWU93" s="98"/>
      <c r="CWV93" s="98"/>
      <c r="CWW93" s="98"/>
      <c r="CWX93" s="98"/>
      <c r="CWY93" s="98"/>
      <c r="CWZ93" s="98"/>
      <c r="CXA93" s="98"/>
      <c r="CXB93" s="98"/>
      <c r="CXC93" s="98"/>
      <c r="CXD93" s="98"/>
      <c r="CXE93" s="98"/>
      <c r="CXF93" s="98"/>
      <c r="CXG93" s="98"/>
      <c r="CXH93" s="98"/>
      <c r="CXI93" s="98"/>
      <c r="CXJ93" s="98"/>
      <c r="CXK93" s="98"/>
      <c r="CXL93" s="98"/>
      <c r="CXM93" s="98"/>
      <c r="CXN93" s="98"/>
      <c r="CXO93" s="98"/>
      <c r="CXP93" s="98"/>
      <c r="CXQ93" s="98"/>
      <c r="CXR93" s="98"/>
      <c r="CXS93" s="98"/>
      <c r="CXT93" s="98"/>
      <c r="CXU93" s="98"/>
      <c r="CXV93" s="98"/>
      <c r="CXW93" s="98"/>
      <c r="CXX93" s="98"/>
      <c r="CXY93" s="98"/>
      <c r="CXZ93" s="98"/>
      <c r="CYA93" s="98"/>
      <c r="CYB93" s="98"/>
      <c r="CYC93" s="98"/>
      <c r="CYD93" s="98"/>
      <c r="CYE93" s="98"/>
      <c r="CYF93" s="98"/>
      <c r="CYG93" s="98"/>
      <c r="CYH93" s="98"/>
      <c r="CYI93" s="98"/>
      <c r="CYJ93" s="98"/>
      <c r="CYK93" s="98"/>
      <c r="CYL93" s="98"/>
      <c r="CYM93" s="98"/>
      <c r="CYN93" s="98"/>
      <c r="CYO93" s="98"/>
      <c r="CYP93" s="98"/>
      <c r="CYQ93" s="98"/>
      <c r="CYR93" s="98"/>
      <c r="CYS93" s="98"/>
      <c r="CYT93" s="98"/>
      <c r="CYU93" s="98"/>
      <c r="CYV93" s="98"/>
      <c r="CYW93" s="98"/>
      <c r="CYX93" s="98"/>
      <c r="CYY93" s="98"/>
      <c r="CYZ93" s="98"/>
      <c r="CZA93" s="98"/>
      <c r="CZB93" s="98"/>
      <c r="CZC93" s="98"/>
      <c r="CZD93" s="98"/>
      <c r="CZE93" s="98"/>
      <c r="CZF93" s="98"/>
      <c r="CZG93" s="98"/>
      <c r="CZH93" s="98"/>
      <c r="CZI93" s="98"/>
      <c r="CZJ93" s="98"/>
      <c r="CZK93" s="98"/>
      <c r="CZL93" s="98"/>
      <c r="CZM93" s="98"/>
      <c r="CZN93" s="98"/>
      <c r="CZO93" s="98"/>
      <c r="CZP93" s="98"/>
      <c r="CZQ93" s="98"/>
      <c r="CZR93" s="98"/>
      <c r="CZS93" s="98"/>
      <c r="CZT93" s="98"/>
      <c r="CZU93" s="98"/>
      <c r="CZV93" s="98"/>
      <c r="CZW93" s="98"/>
      <c r="CZX93" s="98"/>
      <c r="CZY93" s="98"/>
      <c r="CZZ93" s="98"/>
      <c r="DAA93" s="98"/>
      <c r="DAB93" s="98"/>
      <c r="DAC93" s="98"/>
      <c r="DAD93" s="98"/>
      <c r="DAE93" s="98"/>
      <c r="DAF93" s="98"/>
      <c r="DAG93" s="98"/>
      <c r="DAH93" s="98"/>
      <c r="DAI93" s="98"/>
      <c r="DAJ93" s="98"/>
      <c r="DAK93" s="98"/>
      <c r="DAL93" s="98"/>
      <c r="DAM93" s="98"/>
      <c r="DAN93" s="98"/>
      <c r="DAO93" s="98"/>
      <c r="DAP93" s="98"/>
      <c r="DAQ93" s="98"/>
      <c r="DAR93" s="98"/>
      <c r="DAS93" s="98"/>
      <c r="DAT93" s="98"/>
      <c r="DAU93" s="98"/>
      <c r="DAV93" s="98"/>
      <c r="DAW93" s="98"/>
      <c r="DAX93" s="98"/>
      <c r="DAY93" s="98"/>
      <c r="DAZ93" s="98"/>
      <c r="DBA93" s="98"/>
      <c r="DBB93" s="98"/>
      <c r="DBC93" s="98"/>
      <c r="DBD93" s="98"/>
      <c r="DBE93" s="98"/>
      <c r="DBF93" s="98"/>
      <c r="DBG93" s="98"/>
      <c r="DBH93" s="98"/>
      <c r="DBI93" s="98"/>
      <c r="DBJ93" s="98"/>
      <c r="DBK93" s="98"/>
      <c r="DBL93" s="98"/>
      <c r="DBM93" s="98"/>
      <c r="DBN93" s="98"/>
      <c r="DBO93" s="98"/>
      <c r="DBP93" s="98"/>
      <c r="DBQ93" s="98"/>
      <c r="DBR93" s="98"/>
      <c r="DBS93" s="98"/>
      <c r="DBT93" s="98"/>
      <c r="DBU93" s="98"/>
      <c r="DBV93" s="98"/>
      <c r="DBW93" s="98"/>
      <c r="DBX93" s="98"/>
      <c r="DBY93" s="98"/>
      <c r="DBZ93" s="98"/>
      <c r="DCA93" s="98"/>
      <c r="DCB93" s="98"/>
      <c r="DCC93" s="98"/>
      <c r="DCD93" s="98"/>
      <c r="DCE93" s="98"/>
      <c r="DCF93" s="98"/>
      <c r="DCG93" s="98"/>
      <c r="DCH93" s="98"/>
      <c r="DCI93" s="98"/>
      <c r="DCJ93" s="98"/>
      <c r="DCK93" s="98"/>
      <c r="DCL93" s="98"/>
      <c r="DCM93" s="98"/>
      <c r="DCN93" s="98"/>
      <c r="DCO93" s="98"/>
      <c r="DCP93" s="98"/>
      <c r="DCQ93" s="98"/>
      <c r="DCR93" s="98"/>
      <c r="DCS93" s="98"/>
      <c r="DCT93" s="98"/>
      <c r="DCU93" s="98"/>
      <c r="DCV93" s="98"/>
      <c r="DCW93" s="98"/>
      <c r="DCX93" s="98"/>
      <c r="DCY93" s="98"/>
      <c r="DCZ93" s="98"/>
      <c r="DDA93" s="98"/>
      <c r="DDB93" s="98"/>
      <c r="DDC93" s="98"/>
      <c r="DDD93" s="98"/>
      <c r="DDE93" s="98"/>
      <c r="DDF93" s="98"/>
      <c r="DDG93" s="98"/>
      <c r="DDH93" s="98"/>
      <c r="DDI93" s="98"/>
      <c r="DDJ93" s="98"/>
      <c r="DDK93" s="98"/>
      <c r="DDL93" s="98"/>
      <c r="DDM93" s="98"/>
      <c r="DDN93" s="98"/>
      <c r="DDO93" s="98"/>
      <c r="DDP93" s="98"/>
      <c r="DDQ93" s="98"/>
      <c r="DDR93" s="98"/>
      <c r="DDS93" s="98"/>
      <c r="DDT93" s="98"/>
      <c r="DDU93" s="98"/>
      <c r="DDV93" s="98"/>
      <c r="DDW93" s="98"/>
      <c r="DDX93" s="98"/>
      <c r="DDY93" s="98"/>
      <c r="DDZ93" s="98"/>
      <c r="DEA93" s="98"/>
      <c r="DEB93" s="98"/>
      <c r="DEC93" s="98"/>
      <c r="DED93" s="98"/>
      <c r="DEE93" s="98"/>
      <c r="DEF93" s="98"/>
      <c r="DEG93" s="98"/>
      <c r="DEH93" s="98"/>
      <c r="DEI93" s="98"/>
      <c r="DEJ93" s="98"/>
      <c r="DEK93" s="98"/>
      <c r="DEL93" s="98"/>
      <c r="DEM93" s="98"/>
      <c r="DEN93" s="98"/>
      <c r="DEO93" s="98"/>
      <c r="DEP93" s="98"/>
      <c r="DEQ93" s="98"/>
      <c r="DER93" s="98"/>
      <c r="DES93" s="98"/>
      <c r="DET93" s="98"/>
      <c r="DEU93" s="98"/>
      <c r="DEV93" s="98"/>
      <c r="DEW93" s="98"/>
      <c r="DEX93" s="98"/>
      <c r="DEY93" s="98"/>
      <c r="DEZ93" s="98"/>
      <c r="DFA93" s="98"/>
      <c r="DFB93" s="98"/>
      <c r="DFC93" s="98"/>
      <c r="DFD93" s="98"/>
      <c r="DFE93" s="98"/>
      <c r="DFF93" s="98"/>
      <c r="DFG93" s="98"/>
      <c r="DFH93" s="98"/>
      <c r="DFI93" s="98"/>
      <c r="DFJ93" s="98"/>
      <c r="DFK93" s="98"/>
      <c r="DFL93" s="98"/>
      <c r="DFM93" s="98"/>
      <c r="DFN93" s="98"/>
      <c r="DFO93" s="98"/>
      <c r="DFP93" s="98"/>
      <c r="DFQ93" s="98"/>
      <c r="DFR93" s="98"/>
      <c r="DFS93" s="98"/>
      <c r="DFT93" s="98"/>
      <c r="DFU93" s="98"/>
      <c r="DFV93" s="98"/>
      <c r="DFW93" s="98"/>
      <c r="DFX93" s="98"/>
      <c r="DFY93" s="98"/>
      <c r="DFZ93" s="98"/>
      <c r="DGA93" s="98"/>
      <c r="DGB93" s="98"/>
      <c r="DGC93" s="98"/>
      <c r="DGD93" s="98"/>
      <c r="DGE93" s="98"/>
      <c r="DGF93" s="98"/>
      <c r="DGG93" s="98"/>
      <c r="DGH93" s="98"/>
      <c r="DGI93" s="98"/>
      <c r="DGJ93" s="98"/>
      <c r="DGK93" s="98"/>
      <c r="DGL93" s="98"/>
      <c r="DGM93" s="98"/>
      <c r="DGN93" s="98"/>
      <c r="DGO93" s="98"/>
      <c r="DGP93" s="98"/>
      <c r="DGQ93" s="98"/>
      <c r="DGR93" s="98"/>
      <c r="DGS93" s="98"/>
      <c r="DGT93" s="98"/>
      <c r="DGU93" s="98"/>
      <c r="DGV93" s="98"/>
      <c r="DGW93" s="98"/>
      <c r="DGX93" s="98"/>
      <c r="DGY93" s="98"/>
      <c r="DGZ93" s="98"/>
      <c r="DHA93" s="98"/>
      <c r="DHB93" s="98"/>
      <c r="DHC93" s="98"/>
      <c r="DHD93" s="98"/>
      <c r="DHE93" s="98"/>
      <c r="DHF93" s="98"/>
      <c r="DHG93" s="98"/>
      <c r="DHH93" s="98"/>
      <c r="DHI93" s="98"/>
      <c r="DHJ93" s="98"/>
      <c r="DHK93" s="98"/>
      <c r="DHL93" s="98"/>
      <c r="DHM93" s="98"/>
      <c r="DHN93" s="98"/>
      <c r="DHO93" s="98"/>
      <c r="DHP93" s="98"/>
      <c r="DHQ93" s="98"/>
      <c r="DHR93" s="98"/>
      <c r="DHS93" s="98"/>
      <c r="DHT93" s="98"/>
      <c r="DHU93" s="98"/>
      <c r="DHV93" s="98"/>
      <c r="DHW93" s="98"/>
      <c r="DHX93" s="98"/>
      <c r="DHY93" s="98"/>
      <c r="DHZ93" s="98"/>
      <c r="DIA93" s="98"/>
      <c r="DIB93" s="98"/>
      <c r="DIC93" s="98"/>
      <c r="DID93" s="98"/>
      <c r="DIE93" s="98"/>
      <c r="DIF93" s="98"/>
      <c r="DIG93" s="98"/>
      <c r="DIH93" s="98"/>
      <c r="DII93" s="98"/>
      <c r="DIJ93" s="98"/>
      <c r="DIK93" s="98"/>
      <c r="DIL93" s="98"/>
      <c r="DIM93" s="98"/>
      <c r="DIN93" s="98"/>
      <c r="DIO93" s="98"/>
      <c r="DIP93" s="98"/>
      <c r="DIQ93" s="98"/>
      <c r="DIR93" s="98"/>
      <c r="DIS93" s="98"/>
      <c r="DIT93" s="98"/>
      <c r="DIU93" s="98"/>
      <c r="DIV93" s="98"/>
      <c r="DIW93" s="98"/>
      <c r="DIX93" s="98"/>
      <c r="DIY93" s="98"/>
      <c r="DIZ93" s="98"/>
      <c r="DJA93" s="98"/>
      <c r="DJB93" s="98"/>
      <c r="DJC93" s="98"/>
      <c r="DJD93" s="98"/>
      <c r="DJE93" s="98"/>
      <c r="DJF93" s="98"/>
      <c r="DJG93" s="98"/>
      <c r="DJH93" s="98"/>
      <c r="DJI93" s="98"/>
      <c r="DJJ93" s="98"/>
      <c r="DJK93" s="98"/>
      <c r="DJL93" s="98"/>
      <c r="DJM93" s="98"/>
      <c r="DJN93" s="98"/>
      <c r="DJO93" s="98"/>
      <c r="DJP93" s="98"/>
      <c r="DJQ93" s="98"/>
      <c r="DJR93" s="98"/>
      <c r="DJS93" s="98"/>
      <c r="DJT93" s="98"/>
      <c r="DJU93" s="98"/>
      <c r="DJV93" s="98"/>
      <c r="DJW93" s="98"/>
      <c r="DJX93" s="98"/>
      <c r="DJY93" s="98"/>
      <c r="DJZ93" s="98"/>
      <c r="DKA93" s="98"/>
      <c r="DKB93" s="98"/>
      <c r="DKC93" s="98"/>
      <c r="DKD93" s="98"/>
      <c r="DKE93" s="98"/>
      <c r="DKF93" s="98"/>
      <c r="DKG93" s="98"/>
      <c r="DKH93" s="98"/>
      <c r="DKI93" s="98"/>
      <c r="DKJ93" s="98"/>
      <c r="DKK93" s="98"/>
      <c r="DKL93" s="98"/>
      <c r="DKM93" s="98"/>
      <c r="DKN93" s="98"/>
      <c r="DKO93" s="98"/>
      <c r="DKP93" s="98"/>
      <c r="DKQ93" s="98"/>
      <c r="DKR93" s="98"/>
      <c r="DKS93" s="98"/>
      <c r="DKT93" s="98"/>
      <c r="DKU93" s="98"/>
      <c r="DKV93" s="98"/>
      <c r="DKW93" s="98"/>
      <c r="DKX93" s="98"/>
      <c r="DKY93" s="98"/>
      <c r="DKZ93" s="98"/>
      <c r="DLA93" s="98"/>
      <c r="DLB93" s="98"/>
      <c r="DLC93" s="98"/>
      <c r="DLD93" s="98"/>
      <c r="DLE93" s="98"/>
      <c r="DLF93" s="98"/>
      <c r="DLG93" s="98"/>
      <c r="DLH93" s="98"/>
      <c r="DLI93" s="98"/>
      <c r="DLJ93" s="98"/>
      <c r="DLK93" s="98"/>
      <c r="DLL93" s="98"/>
      <c r="DLM93" s="98"/>
      <c r="DLN93" s="98"/>
      <c r="DLO93" s="98"/>
      <c r="DLP93" s="98"/>
      <c r="DLQ93" s="98"/>
      <c r="DLR93" s="98"/>
      <c r="DLS93" s="98"/>
      <c r="DLT93" s="98"/>
      <c r="DLU93" s="98"/>
      <c r="DLV93" s="98"/>
      <c r="DLW93" s="98"/>
      <c r="DLX93" s="98"/>
      <c r="DLY93" s="98"/>
      <c r="DLZ93" s="98"/>
      <c r="DMA93" s="98"/>
      <c r="DMB93" s="98"/>
      <c r="DMC93" s="98"/>
      <c r="DMD93" s="98"/>
      <c r="DME93" s="98"/>
      <c r="DMF93" s="98"/>
      <c r="DMG93" s="98"/>
      <c r="DMH93" s="98"/>
      <c r="DMI93" s="98"/>
      <c r="DMJ93" s="98"/>
      <c r="DMK93" s="98"/>
      <c r="DML93" s="98"/>
      <c r="DMM93" s="98"/>
      <c r="DMN93" s="98"/>
      <c r="DMO93" s="98"/>
      <c r="DMP93" s="98"/>
      <c r="DMQ93" s="98"/>
      <c r="DMR93" s="98"/>
      <c r="DMS93" s="98"/>
      <c r="DMT93" s="98"/>
      <c r="DMU93" s="98"/>
      <c r="DMV93" s="98"/>
      <c r="DMW93" s="98"/>
      <c r="DMX93" s="98"/>
      <c r="DMY93" s="98"/>
      <c r="DMZ93" s="98"/>
      <c r="DNA93" s="98"/>
      <c r="DNB93" s="98"/>
      <c r="DNC93" s="98"/>
      <c r="DND93" s="98"/>
      <c r="DNE93" s="98"/>
      <c r="DNF93" s="98"/>
      <c r="DNG93" s="98"/>
      <c r="DNH93" s="98"/>
      <c r="DNI93" s="98"/>
      <c r="DNJ93" s="98"/>
      <c r="DNK93" s="98"/>
      <c r="DNL93" s="98"/>
      <c r="DNM93" s="98"/>
      <c r="DNN93" s="98"/>
      <c r="DNO93" s="98"/>
      <c r="DNP93" s="98"/>
      <c r="DNQ93" s="98"/>
      <c r="DNR93" s="98"/>
      <c r="DNS93" s="98"/>
      <c r="DNT93" s="98"/>
      <c r="DNU93" s="98"/>
      <c r="DNV93" s="98"/>
      <c r="DNW93" s="98"/>
      <c r="DNX93" s="98"/>
      <c r="DNY93" s="98"/>
      <c r="DNZ93" s="98"/>
      <c r="DOA93" s="98"/>
      <c r="DOB93" s="98"/>
      <c r="DOC93" s="98"/>
      <c r="DOD93" s="98"/>
      <c r="DOE93" s="98"/>
      <c r="DOF93" s="98"/>
      <c r="DOG93" s="98"/>
      <c r="DOH93" s="98"/>
      <c r="DOI93" s="98"/>
      <c r="DOJ93" s="98"/>
      <c r="DOK93" s="98"/>
      <c r="DOL93" s="98"/>
      <c r="DOM93" s="98"/>
      <c r="DON93" s="98"/>
      <c r="DOO93" s="98"/>
      <c r="DOP93" s="98"/>
      <c r="DOQ93" s="98"/>
      <c r="DOR93" s="98"/>
      <c r="DOS93" s="98"/>
      <c r="DOT93" s="98"/>
      <c r="DOU93" s="98"/>
      <c r="DOV93" s="98"/>
      <c r="DOW93" s="98"/>
      <c r="DOX93" s="98"/>
      <c r="DOY93" s="98"/>
      <c r="DOZ93" s="98"/>
      <c r="DPA93" s="98"/>
      <c r="DPB93" s="98"/>
      <c r="DPC93" s="98"/>
      <c r="DPD93" s="98"/>
      <c r="DPE93" s="98"/>
      <c r="DPF93" s="98"/>
      <c r="DPG93" s="98"/>
      <c r="DPH93" s="98"/>
      <c r="DPI93" s="98"/>
      <c r="DPJ93" s="98"/>
      <c r="DPK93" s="98"/>
      <c r="DPL93" s="98"/>
      <c r="DPM93" s="98"/>
      <c r="DPN93" s="98"/>
      <c r="DPO93" s="98"/>
      <c r="DPP93" s="98"/>
      <c r="DPQ93" s="98"/>
      <c r="DPR93" s="98"/>
      <c r="DPS93" s="98"/>
      <c r="DPT93" s="98"/>
      <c r="DPU93" s="98"/>
      <c r="DPV93" s="98"/>
      <c r="DPW93" s="98"/>
      <c r="DPX93" s="98"/>
      <c r="DPY93" s="98"/>
      <c r="DPZ93" s="98"/>
      <c r="DQA93" s="98"/>
      <c r="DQB93" s="98"/>
      <c r="DQC93" s="98"/>
      <c r="DQD93" s="98"/>
      <c r="DQE93" s="98"/>
      <c r="DQF93" s="98"/>
      <c r="DQG93" s="98"/>
      <c r="DQH93" s="98"/>
      <c r="DQI93" s="98"/>
      <c r="DQJ93" s="98"/>
      <c r="DQK93" s="98"/>
      <c r="DQL93" s="98"/>
      <c r="DQM93" s="98"/>
      <c r="DQN93" s="98"/>
      <c r="DQO93" s="98"/>
      <c r="DQP93" s="98"/>
      <c r="DQQ93" s="98"/>
      <c r="DQR93" s="98"/>
      <c r="DQS93" s="98"/>
      <c r="DQT93" s="98"/>
      <c r="DQU93" s="98"/>
      <c r="DQV93" s="98"/>
      <c r="DQW93" s="98"/>
      <c r="DQX93" s="98"/>
      <c r="DQY93" s="98"/>
      <c r="DQZ93" s="98"/>
      <c r="DRA93" s="98"/>
      <c r="DRB93" s="98"/>
      <c r="DRC93" s="98"/>
      <c r="DRD93" s="98"/>
      <c r="DRE93" s="98"/>
      <c r="DRF93" s="98"/>
      <c r="DRG93" s="98"/>
      <c r="DRH93" s="98"/>
      <c r="DRI93" s="98"/>
      <c r="DRJ93" s="98"/>
      <c r="DRK93" s="98"/>
      <c r="DRL93" s="98"/>
      <c r="DRM93" s="98"/>
      <c r="DRN93" s="98"/>
      <c r="DRO93" s="98"/>
      <c r="DRP93" s="98"/>
      <c r="DRQ93" s="98"/>
      <c r="DRR93" s="98"/>
      <c r="DRS93" s="98"/>
      <c r="DRT93" s="98"/>
      <c r="DRU93" s="98"/>
      <c r="DRV93" s="98"/>
      <c r="DRW93" s="98"/>
      <c r="DRX93" s="98"/>
      <c r="DRY93" s="98"/>
      <c r="DRZ93" s="98"/>
      <c r="DSA93" s="98"/>
      <c r="DSB93" s="98"/>
      <c r="DSC93" s="98"/>
      <c r="DSD93" s="98"/>
      <c r="DSE93" s="98"/>
      <c r="DSF93" s="98"/>
      <c r="DSG93" s="98"/>
      <c r="DSH93" s="98"/>
      <c r="DSI93" s="98"/>
      <c r="DSJ93" s="98"/>
      <c r="DSK93" s="98"/>
      <c r="DSL93" s="98"/>
      <c r="DSM93" s="98"/>
      <c r="DSN93" s="98"/>
      <c r="DSO93" s="98"/>
      <c r="DSP93" s="98"/>
      <c r="DSQ93" s="98"/>
      <c r="DSR93" s="98"/>
      <c r="DSS93" s="98"/>
      <c r="DST93" s="98"/>
      <c r="DSU93" s="98"/>
      <c r="DSV93" s="98"/>
      <c r="DSW93" s="98"/>
      <c r="DSX93" s="98"/>
      <c r="DSY93" s="98"/>
      <c r="DSZ93" s="98"/>
      <c r="DTA93" s="98"/>
      <c r="DTB93" s="98"/>
      <c r="DTC93" s="98"/>
      <c r="DTD93" s="98"/>
      <c r="DTE93" s="98"/>
      <c r="DTF93" s="98"/>
      <c r="DTG93" s="98"/>
      <c r="DTH93" s="98"/>
      <c r="DTI93" s="98"/>
      <c r="DTJ93" s="98"/>
      <c r="DTK93" s="98"/>
      <c r="DTL93" s="98"/>
      <c r="DTM93" s="98"/>
      <c r="DTN93" s="98"/>
      <c r="DTO93" s="98"/>
      <c r="DTP93" s="98"/>
      <c r="DTQ93" s="98"/>
      <c r="DTR93" s="98"/>
      <c r="DTS93" s="98"/>
      <c r="DTT93" s="98"/>
      <c r="DTU93" s="98"/>
      <c r="DTV93" s="98"/>
      <c r="DTW93" s="98"/>
      <c r="DTX93" s="98"/>
      <c r="DTY93" s="98"/>
      <c r="DTZ93" s="98"/>
      <c r="DUA93" s="98"/>
      <c r="DUB93" s="98"/>
      <c r="DUC93" s="98"/>
      <c r="DUD93" s="98"/>
      <c r="DUE93" s="98"/>
      <c r="DUF93" s="98"/>
      <c r="DUG93" s="98"/>
      <c r="DUH93" s="98"/>
      <c r="DUI93" s="98"/>
      <c r="DUJ93" s="98"/>
      <c r="DUK93" s="98"/>
      <c r="DUL93" s="98"/>
      <c r="DUM93" s="98"/>
      <c r="DUN93" s="98"/>
      <c r="DUO93" s="98"/>
      <c r="DUP93" s="98"/>
      <c r="DUQ93" s="98"/>
      <c r="DUR93" s="98"/>
      <c r="DUS93" s="98"/>
      <c r="DUT93" s="98"/>
      <c r="DUU93" s="98"/>
      <c r="DUV93" s="98"/>
      <c r="DUW93" s="98"/>
      <c r="DUX93" s="98"/>
      <c r="DUY93" s="98"/>
      <c r="DUZ93" s="98"/>
      <c r="DVA93" s="98"/>
      <c r="DVB93" s="98"/>
      <c r="DVC93" s="98"/>
      <c r="DVD93" s="98"/>
      <c r="DVE93" s="98"/>
      <c r="DVF93" s="98"/>
      <c r="DVG93" s="98"/>
      <c r="DVH93" s="98"/>
      <c r="DVI93" s="98"/>
      <c r="DVJ93" s="98"/>
      <c r="DVK93" s="98"/>
      <c r="DVL93" s="98"/>
      <c r="DVM93" s="98"/>
      <c r="DVN93" s="98"/>
      <c r="DVO93" s="98"/>
      <c r="DVP93" s="98"/>
      <c r="DVQ93" s="98"/>
      <c r="DVR93" s="98"/>
      <c r="DVS93" s="98"/>
      <c r="DVT93" s="98"/>
      <c r="DVU93" s="98"/>
      <c r="DVV93" s="98"/>
      <c r="DVW93" s="98"/>
      <c r="DVX93" s="98"/>
      <c r="DVY93" s="98"/>
      <c r="DVZ93" s="98"/>
      <c r="DWA93" s="98"/>
      <c r="DWB93" s="98"/>
      <c r="DWC93" s="98"/>
      <c r="DWD93" s="98"/>
      <c r="DWE93" s="98"/>
      <c r="DWF93" s="98"/>
      <c r="DWG93" s="98"/>
      <c r="DWH93" s="98"/>
      <c r="DWI93" s="98"/>
      <c r="DWJ93" s="98"/>
      <c r="DWK93" s="98"/>
      <c r="DWL93" s="98"/>
      <c r="DWM93" s="98"/>
      <c r="DWN93" s="98"/>
      <c r="DWO93" s="98"/>
      <c r="DWP93" s="98"/>
      <c r="DWQ93" s="98"/>
      <c r="DWR93" s="98"/>
      <c r="DWS93" s="98"/>
      <c r="DWT93" s="98"/>
      <c r="DWU93" s="98"/>
      <c r="DWV93" s="98"/>
      <c r="DWW93" s="98"/>
      <c r="DWX93" s="98"/>
      <c r="DWY93" s="98"/>
      <c r="DWZ93" s="98"/>
      <c r="DXA93" s="98"/>
      <c r="DXB93" s="98"/>
      <c r="DXC93" s="98"/>
      <c r="DXD93" s="98"/>
      <c r="DXE93" s="98"/>
      <c r="DXF93" s="98"/>
      <c r="DXG93" s="98"/>
      <c r="DXH93" s="98"/>
      <c r="DXI93" s="98"/>
      <c r="DXJ93" s="98"/>
      <c r="DXK93" s="98"/>
      <c r="DXL93" s="98"/>
      <c r="DXM93" s="98"/>
      <c r="DXN93" s="98"/>
      <c r="DXO93" s="98"/>
      <c r="DXP93" s="98"/>
      <c r="DXQ93" s="98"/>
      <c r="DXR93" s="98"/>
      <c r="DXS93" s="98"/>
      <c r="DXT93" s="98"/>
      <c r="DXU93" s="98"/>
      <c r="DXV93" s="98"/>
      <c r="DXW93" s="98"/>
      <c r="DXX93" s="98"/>
      <c r="DXY93" s="98"/>
      <c r="DXZ93" s="98"/>
      <c r="DYA93" s="98"/>
      <c r="DYB93" s="98"/>
      <c r="DYC93" s="98"/>
      <c r="DYD93" s="98"/>
      <c r="DYE93" s="98"/>
      <c r="DYF93" s="98"/>
      <c r="DYG93" s="98"/>
      <c r="DYH93" s="98"/>
      <c r="DYI93" s="98"/>
      <c r="DYJ93" s="98"/>
      <c r="DYK93" s="98"/>
      <c r="DYL93" s="98"/>
      <c r="DYM93" s="98"/>
      <c r="DYN93" s="98"/>
      <c r="DYO93" s="98"/>
      <c r="DYP93" s="98"/>
      <c r="DYQ93" s="98"/>
      <c r="DYR93" s="98"/>
      <c r="DYS93" s="98"/>
      <c r="DYT93" s="98"/>
      <c r="DYU93" s="98"/>
      <c r="DYV93" s="98"/>
      <c r="DYW93" s="98"/>
      <c r="DYX93" s="98"/>
      <c r="DYY93" s="98"/>
      <c r="DYZ93" s="98"/>
      <c r="DZA93" s="98"/>
      <c r="DZB93" s="98"/>
      <c r="DZC93" s="98"/>
      <c r="DZD93" s="98"/>
      <c r="DZE93" s="98"/>
      <c r="DZF93" s="98"/>
      <c r="DZG93" s="98"/>
      <c r="DZH93" s="98"/>
      <c r="DZI93" s="98"/>
      <c r="DZJ93" s="98"/>
      <c r="DZK93" s="98"/>
      <c r="DZL93" s="98"/>
      <c r="DZM93" s="98"/>
      <c r="DZN93" s="98"/>
      <c r="DZO93" s="98"/>
      <c r="DZP93" s="98"/>
      <c r="DZQ93" s="98"/>
      <c r="DZR93" s="98"/>
      <c r="DZS93" s="98"/>
      <c r="DZT93" s="98"/>
      <c r="DZU93" s="98"/>
      <c r="DZV93" s="98"/>
      <c r="DZW93" s="98"/>
      <c r="DZX93" s="98"/>
      <c r="DZY93" s="98"/>
      <c r="DZZ93" s="98"/>
      <c r="EAA93" s="98"/>
      <c r="EAB93" s="98"/>
      <c r="EAC93" s="98"/>
      <c r="EAD93" s="98"/>
      <c r="EAE93" s="98"/>
      <c r="EAF93" s="98"/>
      <c r="EAG93" s="98"/>
      <c r="EAH93" s="98"/>
      <c r="EAI93" s="98"/>
      <c r="EAJ93" s="98"/>
      <c r="EAK93" s="98"/>
      <c r="EAL93" s="98"/>
      <c r="EAM93" s="98"/>
      <c r="EAN93" s="98"/>
      <c r="EAO93" s="98"/>
      <c r="EAP93" s="98"/>
      <c r="EAQ93" s="98"/>
      <c r="EAR93" s="98"/>
      <c r="EAS93" s="98"/>
      <c r="EAT93" s="98"/>
      <c r="EAU93" s="98"/>
      <c r="EAV93" s="98"/>
      <c r="EAW93" s="98"/>
      <c r="EAX93" s="98"/>
      <c r="EAY93" s="98"/>
      <c r="EAZ93" s="98"/>
      <c r="EBA93" s="98"/>
      <c r="EBB93" s="98"/>
      <c r="EBC93" s="98"/>
      <c r="EBD93" s="98"/>
      <c r="EBE93" s="98"/>
      <c r="EBF93" s="98"/>
      <c r="EBG93" s="98"/>
      <c r="EBH93" s="98"/>
      <c r="EBI93" s="98"/>
      <c r="EBJ93" s="98"/>
      <c r="EBK93" s="98"/>
      <c r="EBL93" s="98"/>
      <c r="EBM93" s="98"/>
      <c r="EBN93" s="98"/>
      <c r="EBO93" s="98"/>
      <c r="EBP93" s="98"/>
      <c r="EBQ93" s="98"/>
      <c r="EBR93" s="98"/>
      <c r="EBS93" s="98"/>
      <c r="EBT93" s="98"/>
      <c r="EBU93" s="98"/>
      <c r="EBV93" s="98"/>
      <c r="EBW93" s="98"/>
      <c r="EBX93" s="98"/>
      <c r="EBY93" s="98"/>
      <c r="EBZ93" s="98"/>
      <c r="ECA93" s="98"/>
      <c r="ECB93" s="98"/>
      <c r="ECC93" s="98"/>
      <c r="ECD93" s="98"/>
      <c r="ECE93" s="98"/>
      <c r="ECF93" s="98"/>
      <c r="ECG93" s="98"/>
      <c r="ECH93" s="98"/>
      <c r="ECI93" s="98"/>
      <c r="ECJ93" s="98"/>
      <c r="ECK93" s="98"/>
      <c r="ECL93" s="98"/>
      <c r="ECM93" s="98"/>
      <c r="ECN93" s="98"/>
      <c r="ECO93" s="98"/>
      <c r="ECP93" s="98"/>
      <c r="ECQ93" s="98"/>
      <c r="ECR93" s="98"/>
      <c r="ECS93" s="98"/>
      <c r="ECT93" s="98"/>
      <c r="ECU93" s="98"/>
      <c r="ECV93" s="98"/>
      <c r="ECW93" s="98"/>
      <c r="ECX93" s="98"/>
      <c r="ECY93" s="98"/>
      <c r="ECZ93" s="98"/>
      <c r="EDA93" s="98"/>
      <c r="EDB93" s="98"/>
      <c r="EDC93" s="98"/>
      <c r="EDD93" s="98"/>
      <c r="EDE93" s="98"/>
      <c r="EDF93" s="98"/>
      <c r="EDG93" s="98"/>
      <c r="EDH93" s="98"/>
      <c r="EDI93" s="98"/>
      <c r="EDJ93" s="98"/>
      <c r="EDK93" s="98"/>
      <c r="EDL93" s="98"/>
      <c r="EDM93" s="98"/>
      <c r="EDN93" s="98"/>
      <c r="EDO93" s="98"/>
      <c r="EDP93" s="98"/>
      <c r="EDQ93" s="98"/>
      <c r="EDR93" s="98"/>
      <c r="EDS93" s="98"/>
      <c r="EDT93" s="98"/>
      <c r="EDU93" s="98"/>
      <c r="EDV93" s="98"/>
      <c r="EDW93" s="98"/>
      <c r="EDX93" s="98"/>
      <c r="EDY93" s="98"/>
      <c r="EDZ93" s="98"/>
      <c r="EEA93" s="98"/>
      <c r="EEB93" s="98"/>
      <c r="EEC93" s="98"/>
      <c r="EED93" s="98"/>
      <c r="EEE93" s="98"/>
      <c r="EEF93" s="98"/>
      <c r="EEG93" s="98"/>
      <c r="EEH93" s="98"/>
      <c r="EEI93" s="98"/>
      <c r="EEJ93" s="98"/>
      <c r="EEK93" s="98"/>
      <c r="EEL93" s="98"/>
      <c r="EEM93" s="98"/>
      <c r="EEN93" s="98"/>
      <c r="EEO93" s="98"/>
      <c r="EEP93" s="98"/>
      <c r="EEQ93" s="98"/>
      <c r="EER93" s="98"/>
      <c r="EES93" s="98"/>
      <c r="EET93" s="98"/>
      <c r="EEU93" s="98"/>
      <c r="EEV93" s="98"/>
      <c r="EEW93" s="98"/>
      <c r="EEX93" s="98"/>
      <c r="EEY93" s="98"/>
      <c r="EEZ93" s="98"/>
      <c r="EFA93" s="98"/>
      <c r="EFB93" s="98"/>
      <c r="EFC93" s="98"/>
      <c r="EFD93" s="98"/>
      <c r="EFE93" s="98"/>
      <c r="EFF93" s="98"/>
      <c r="EFG93" s="98"/>
      <c r="EFH93" s="98"/>
      <c r="EFI93" s="98"/>
      <c r="EFJ93" s="98"/>
      <c r="EFK93" s="98"/>
      <c r="EFL93" s="98"/>
      <c r="EFM93" s="98"/>
      <c r="EFN93" s="98"/>
      <c r="EFO93" s="98"/>
      <c r="EFP93" s="98"/>
      <c r="EFQ93" s="98"/>
      <c r="EFR93" s="98"/>
      <c r="EFS93" s="98"/>
      <c r="EFT93" s="98"/>
      <c r="EFU93" s="98"/>
      <c r="EFV93" s="98"/>
      <c r="EFW93" s="98"/>
      <c r="EFX93" s="98"/>
      <c r="EFY93" s="98"/>
      <c r="EFZ93" s="98"/>
      <c r="EGA93" s="98"/>
      <c r="EGB93" s="98"/>
      <c r="EGC93" s="98"/>
      <c r="EGD93" s="98"/>
      <c r="EGE93" s="98"/>
      <c r="EGF93" s="98"/>
      <c r="EGG93" s="98"/>
      <c r="EGH93" s="98"/>
      <c r="EGI93" s="98"/>
      <c r="EGJ93" s="98"/>
      <c r="EGK93" s="98"/>
      <c r="EGL93" s="98"/>
      <c r="EGM93" s="98"/>
      <c r="EGN93" s="98"/>
      <c r="EGO93" s="98"/>
      <c r="EGP93" s="98"/>
      <c r="EGQ93" s="98"/>
      <c r="EGR93" s="98"/>
      <c r="EGS93" s="98"/>
      <c r="EGT93" s="98"/>
      <c r="EGU93" s="98"/>
      <c r="EGV93" s="98"/>
      <c r="EGW93" s="98"/>
      <c r="EGX93" s="98"/>
      <c r="EGY93" s="98"/>
      <c r="EGZ93" s="98"/>
      <c r="EHA93" s="98"/>
      <c r="EHB93" s="98"/>
      <c r="EHC93" s="98"/>
      <c r="EHD93" s="98"/>
      <c r="EHE93" s="98"/>
      <c r="EHF93" s="98"/>
      <c r="EHG93" s="98"/>
      <c r="EHH93" s="98"/>
      <c r="EHI93" s="98"/>
      <c r="EHJ93" s="98"/>
      <c r="EHK93" s="98"/>
      <c r="EHL93" s="98"/>
      <c r="EHM93" s="98"/>
      <c r="EHN93" s="98"/>
      <c r="EHO93" s="98"/>
      <c r="EHP93" s="98"/>
      <c r="EHQ93" s="98"/>
      <c r="EHR93" s="98"/>
      <c r="EHS93" s="98"/>
      <c r="EHT93" s="98"/>
      <c r="EHU93" s="98"/>
      <c r="EHV93" s="98"/>
      <c r="EHW93" s="98"/>
      <c r="EHX93" s="98"/>
      <c r="EHY93" s="98"/>
      <c r="EHZ93" s="98"/>
      <c r="EIA93" s="98"/>
      <c r="EIB93" s="98"/>
      <c r="EIC93" s="98"/>
      <c r="EID93" s="98"/>
      <c r="EIE93" s="98"/>
      <c r="EIF93" s="98"/>
      <c r="EIG93" s="98"/>
      <c r="EIH93" s="98"/>
      <c r="EII93" s="98"/>
      <c r="EIJ93" s="98"/>
      <c r="EIK93" s="98"/>
      <c r="EIL93" s="98"/>
      <c r="EIM93" s="98"/>
      <c r="EIN93" s="98"/>
      <c r="EIO93" s="98"/>
      <c r="EIP93" s="98"/>
      <c r="EIQ93" s="98"/>
      <c r="EIR93" s="98"/>
      <c r="EIS93" s="98"/>
      <c r="EIT93" s="98"/>
      <c r="EIU93" s="98"/>
      <c r="EIV93" s="98"/>
      <c r="EIW93" s="98"/>
      <c r="EIX93" s="98"/>
      <c r="EIY93" s="98"/>
      <c r="EIZ93" s="98"/>
      <c r="EJA93" s="98"/>
      <c r="EJB93" s="98"/>
      <c r="EJC93" s="98"/>
      <c r="EJD93" s="98"/>
      <c r="EJE93" s="98"/>
      <c r="EJF93" s="98"/>
      <c r="EJG93" s="98"/>
      <c r="EJH93" s="98"/>
      <c r="EJI93" s="98"/>
      <c r="EJJ93" s="98"/>
      <c r="EJK93" s="98"/>
      <c r="EJL93" s="98"/>
      <c r="EJM93" s="98"/>
      <c r="EJN93" s="98"/>
      <c r="EJO93" s="98"/>
      <c r="EJP93" s="98"/>
      <c r="EJQ93" s="98"/>
      <c r="EJR93" s="98"/>
      <c r="EJS93" s="98"/>
      <c r="EJT93" s="98"/>
      <c r="EJU93" s="98"/>
      <c r="EJV93" s="98"/>
      <c r="EJW93" s="98"/>
      <c r="EJX93" s="98"/>
      <c r="EJY93" s="98"/>
      <c r="EJZ93" s="98"/>
      <c r="EKA93" s="98"/>
      <c r="EKB93" s="98"/>
      <c r="EKC93" s="98"/>
      <c r="EKD93" s="98"/>
      <c r="EKE93" s="98"/>
      <c r="EKF93" s="98"/>
      <c r="EKG93" s="98"/>
      <c r="EKH93" s="98"/>
      <c r="EKI93" s="98"/>
      <c r="EKJ93" s="98"/>
      <c r="EKK93" s="98"/>
      <c r="EKL93" s="98"/>
      <c r="EKM93" s="98"/>
      <c r="EKN93" s="98"/>
      <c r="EKO93" s="98"/>
      <c r="EKP93" s="98"/>
      <c r="EKQ93" s="98"/>
      <c r="EKR93" s="98"/>
      <c r="EKS93" s="98"/>
      <c r="EKT93" s="98"/>
      <c r="EKU93" s="98"/>
      <c r="EKV93" s="98"/>
      <c r="EKW93" s="98"/>
      <c r="EKX93" s="98"/>
      <c r="EKY93" s="98"/>
      <c r="EKZ93" s="98"/>
      <c r="ELA93" s="98"/>
      <c r="ELB93" s="98"/>
      <c r="ELC93" s="98"/>
      <c r="ELD93" s="98"/>
      <c r="ELE93" s="98"/>
      <c r="ELF93" s="98"/>
      <c r="ELG93" s="98"/>
      <c r="ELH93" s="98"/>
      <c r="ELI93" s="98"/>
      <c r="ELJ93" s="98"/>
      <c r="ELK93" s="98"/>
      <c r="ELL93" s="98"/>
      <c r="ELM93" s="98"/>
      <c r="ELN93" s="98"/>
      <c r="ELO93" s="98"/>
      <c r="ELP93" s="98"/>
      <c r="ELQ93" s="98"/>
      <c r="ELR93" s="98"/>
      <c r="ELS93" s="98"/>
      <c r="ELT93" s="98"/>
      <c r="ELU93" s="98"/>
      <c r="ELV93" s="98"/>
      <c r="ELW93" s="98"/>
      <c r="ELX93" s="98"/>
      <c r="ELY93" s="98"/>
      <c r="ELZ93" s="98"/>
      <c r="EMA93" s="98"/>
      <c r="EMB93" s="98"/>
      <c r="EMC93" s="98"/>
      <c r="EMD93" s="98"/>
      <c r="EME93" s="98"/>
      <c r="EMF93" s="98"/>
      <c r="EMG93" s="98"/>
      <c r="EMH93" s="98"/>
      <c r="EMI93" s="98"/>
      <c r="EMJ93" s="98"/>
      <c r="EMK93" s="98"/>
      <c r="EML93" s="98"/>
      <c r="EMM93" s="98"/>
      <c r="EMN93" s="98"/>
      <c r="EMO93" s="98"/>
      <c r="EMP93" s="98"/>
      <c r="EMQ93" s="98"/>
      <c r="EMR93" s="98"/>
      <c r="EMS93" s="98"/>
      <c r="EMT93" s="98"/>
      <c r="EMU93" s="98"/>
      <c r="EMV93" s="98"/>
      <c r="EMW93" s="98"/>
      <c r="EMX93" s="98"/>
      <c r="EMY93" s="98"/>
      <c r="EMZ93" s="98"/>
      <c r="ENA93" s="98"/>
      <c r="ENB93" s="98"/>
      <c r="ENC93" s="98"/>
      <c r="END93" s="98"/>
      <c r="ENE93" s="98"/>
      <c r="ENF93" s="98"/>
      <c r="ENG93" s="98"/>
      <c r="ENH93" s="98"/>
      <c r="ENI93" s="98"/>
      <c r="ENJ93" s="98"/>
      <c r="ENK93" s="98"/>
      <c r="ENL93" s="98"/>
      <c r="ENM93" s="98"/>
      <c r="ENN93" s="98"/>
      <c r="ENO93" s="98"/>
      <c r="ENP93" s="98"/>
      <c r="ENQ93" s="98"/>
      <c r="ENR93" s="98"/>
      <c r="ENS93" s="98"/>
      <c r="ENT93" s="98"/>
      <c r="ENU93" s="98"/>
      <c r="ENV93" s="98"/>
      <c r="ENW93" s="98"/>
      <c r="ENX93" s="98"/>
      <c r="ENY93" s="98"/>
      <c r="ENZ93" s="98"/>
      <c r="EOA93" s="98"/>
      <c r="EOB93" s="98"/>
      <c r="EOC93" s="98"/>
      <c r="EOD93" s="98"/>
      <c r="EOE93" s="98"/>
      <c r="EOF93" s="98"/>
      <c r="EOG93" s="98"/>
      <c r="EOH93" s="98"/>
      <c r="EOI93" s="98"/>
      <c r="EOJ93" s="98"/>
      <c r="EOK93" s="98"/>
      <c r="EOL93" s="98"/>
      <c r="EOM93" s="98"/>
      <c r="EON93" s="98"/>
      <c r="EOO93" s="98"/>
      <c r="EOP93" s="98"/>
      <c r="EOQ93" s="98"/>
      <c r="EOR93" s="98"/>
      <c r="EOS93" s="98"/>
      <c r="EOT93" s="98"/>
      <c r="EOU93" s="98"/>
      <c r="EOV93" s="98"/>
      <c r="EOW93" s="98"/>
      <c r="EOX93" s="98"/>
      <c r="EOY93" s="98"/>
      <c r="EOZ93" s="98"/>
      <c r="EPA93" s="98"/>
      <c r="EPB93" s="98"/>
      <c r="EPC93" s="98"/>
      <c r="EPD93" s="98"/>
      <c r="EPE93" s="98"/>
      <c r="EPF93" s="98"/>
      <c r="EPG93" s="98"/>
      <c r="EPH93" s="98"/>
      <c r="EPI93" s="98"/>
      <c r="EPJ93" s="98"/>
      <c r="EPK93" s="98"/>
      <c r="EPL93" s="98"/>
      <c r="EPM93" s="98"/>
      <c r="EPN93" s="98"/>
      <c r="EPO93" s="98"/>
      <c r="EPP93" s="98"/>
      <c r="EPQ93" s="98"/>
      <c r="EPR93" s="98"/>
      <c r="EPS93" s="98"/>
      <c r="EPT93" s="98"/>
      <c r="EPU93" s="98"/>
      <c r="EPV93" s="98"/>
      <c r="EPW93" s="98"/>
      <c r="EPX93" s="98"/>
      <c r="EPY93" s="98"/>
      <c r="EPZ93" s="98"/>
      <c r="EQA93" s="98"/>
      <c r="EQB93" s="98"/>
      <c r="EQC93" s="98"/>
      <c r="EQD93" s="98"/>
      <c r="EQE93" s="98"/>
      <c r="EQF93" s="98"/>
      <c r="EQG93" s="98"/>
      <c r="EQH93" s="98"/>
      <c r="EQI93" s="98"/>
      <c r="EQJ93" s="98"/>
      <c r="EQK93" s="98"/>
      <c r="EQL93" s="98"/>
      <c r="EQM93" s="98"/>
      <c r="EQN93" s="98"/>
      <c r="EQO93" s="98"/>
      <c r="EQP93" s="98"/>
      <c r="EQQ93" s="98"/>
      <c r="EQR93" s="98"/>
      <c r="EQS93" s="98"/>
      <c r="EQT93" s="98"/>
      <c r="EQU93" s="98"/>
      <c r="EQV93" s="98"/>
      <c r="EQW93" s="98"/>
      <c r="EQX93" s="98"/>
      <c r="EQY93" s="98"/>
      <c r="EQZ93" s="98"/>
      <c r="ERA93" s="98"/>
      <c r="ERB93" s="98"/>
      <c r="ERC93" s="98"/>
      <c r="ERD93" s="98"/>
      <c r="ERE93" s="98"/>
      <c r="ERF93" s="98"/>
      <c r="ERG93" s="98"/>
      <c r="ERH93" s="98"/>
      <c r="ERI93" s="98"/>
      <c r="ERJ93" s="98"/>
      <c r="ERK93" s="98"/>
      <c r="ERL93" s="98"/>
      <c r="ERM93" s="98"/>
      <c r="ERN93" s="98"/>
      <c r="ERO93" s="98"/>
      <c r="ERP93" s="98"/>
      <c r="ERQ93" s="98"/>
      <c r="ERR93" s="98"/>
      <c r="ERS93" s="98"/>
      <c r="ERT93" s="98"/>
      <c r="ERU93" s="98"/>
      <c r="ERV93" s="98"/>
      <c r="ERW93" s="98"/>
      <c r="ERX93" s="98"/>
      <c r="ERY93" s="98"/>
      <c r="ERZ93" s="98"/>
      <c r="ESA93" s="98"/>
      <c r="ESB93" s="98"/>
      <c r="ESC93" s="98"/>
      <c r="ESD93" s="98"/>
      <c r="ESE93" s="98"/>
      <c r="ESF93" s="98"/>
      <c r="ESG93" s="98"/>
      <c r="ESH93" s="98"/>
      <c r="ESI93" s="98"/>
      <c r="ESJ93" s="98"/>
      <c r="ESK93" s="98"/>
      <c r="ESL93" s="98"/>
      <c r="ESM93" s="98"/>
      <c r="ESN93" s="98"/>
      <c r="ESO93" s="98"/>
      <c r="ESP93" s="98"/>
      <c r="ESQ93" s="98"/>
      <c r="ESR93" s="98"/>
      <c r="ESS93" s="98"/>
      <c r="EST93" s="98"/>
      <c r="ESU93" s="98"/>
      <c r="ESV93" s="98"/>
      <c r="ESW93" s="98"/>
      <c r="ESX93" s="98"/>
      <c r="ESY93" s="98"/>
      <c r="ESZ93" s="98"/>
      <c r="ETA93" s="98"/>
      <c r="ETB93" s="98"/>
      <c r="ETC93" s="98"/>
      <c r="ETD93" s="98"/>
      <c r="ETE93" s="98"/>
      <c r="ETF93" s="98"/>
      <c r="ETG93" s="98"/>
      <c r="ETH93" s="98"/>
      <c r="ETI93" s="98"/>
      <c r="ETJ93" s="98"/>
      <c r="ETK93" s="98"/>
      <c r="ETL93" s="98"/>
      <c r="ETM93" s="98"/>
      <c r="ETN93" s="98"/>
      <c r="ETO93" s="98"/>
      <c r="ETP93" s="98"/>
      <c r="ETQ93" s="98"/>
      <c r="ETR93" s="98"/>
      <c r="ETS93" s="98"/>
      <c r="ETT93" s="98"/>
      <c r="ETU93" s="98"/>
      <c r="ETV93" s="98"/>
      <c r="ETW93" s="98"/>
      <c r="ETX93" s="98"/>
      <c r="ETY93" s="98"/>
      <c r="ETZ93" s="98"/>
      <c r="EUA93" s="98"/>
      <c r="EUB93" s="98"/>
      <c r="EUC93" s="98"/>
      <c r="EUD93" s="98"/>
      <c r="EUE93" s="98"/>
      <c r="EUF93" s="98"/>
      <c r="EUG93" s="98"/>
      <c r="EUH93" s="98"/>
      <c r="EUI93" s="98"/>
      <c r="EUJ93" s="98"/>
      <c r="EUK93" s="98"/>
      <c r="EUL93" s="98"/>
      <c r="EUM93" s="98"/>
      <c r="EUN93" s="98"/>
      <c r="EUO93" s="98"/>
      <c r="EUP93" s="98"/>
      <c r="EUQ93" s="98"/>
      <c r="EUR93" s="98"/>
      <c r="EUS93" s="98"/>
      <c r="EUT93" s="98"/>
      <c r="EUU93" s="98"/>
      <c r="EUV93" s="98"/>
      <c r="EUW93" s="98"/>
      <c r="EUX93" s="98"/>
      <c r="EUY93" s="98"/>
      <c r="EUZ93" s="98"/>
      <c r="EVA93" s="98"/>
      <c r="EVB93" s="98"/>
      <c r="EVC93" s="98"/>
      <c r="EVD93" s="98"/>
      <c r="EVE93" s="98"/>
      <c r="EVF93" s="98"/>
      <c r="EVG93" s="98"/>
      <c r="EVH93" s="98"/>
      <c r="EVI93" s="98"/>
      <c r="EVJ93" s="98"/>
      <c r="EVK93" s="98"/>
      <c r="EVL93" s="98"/>
      <c r="EVM93" s="98"/>
      <c r="EVN93" s="98"/>
      <c r="EVO93" s="98"/>
      <c r="EVP93" s="98"/>
      <c r="EVQ93" s="98"/>
      <c r="EVR93" s="98"/>
      <c r="EVS93" s="98"/>
      <c r="EVT93" s="98"/>
      <c r="EVU93" s="98"/>
      <c r="EVV93" s="98"/>
      <c r="EVW93" s="98"/>
      <c r="EVX93" s="98"/>
      <c r="EVY93" s="98"/>
      <c r="EVZ93" s="98"/>
      <c r="EWA93" s="98"/>
      <c r="EWB93" s="98"/>
      <c r="EWC93" s="98"/>
      <c r="EWD93" s="98"/>
      <c r="EWE93" s="98"/>
      <c r="EWF93" s="98"/>
      <c r="EWG93" s="98"/>
      <c r="EWH93" s="98"/>
      <c r="EWI93" s="98"/>
      <c r="EWJ93" s="98"/>
      <c r="EWK93" s="98"/>
      <c r="EWL93" s="98"/>
      <c r="EWM93" s="98"/>
      <c r="EWN93" s="98"/>
      <c r="EWO93" s="98"/>
      <c r="EWP93" s="98"/>
      <c r="EWQ93" s="98"/>
      <c r="EWR93" s="98"/>
      <c r="EWS93" s="98"/>
      <c r="EWT93" s="98"/>
      <c r="EWU93" s="98"/>
      <c r="EWV93" s="98"/>
      <c r="EWW93" s="98"/>
      <c r="EWX93" s="98"/>
      <c r="EWY93" s="98"/>
      <c r="EWZ93" s="98"/>
      <c r="EXA93" s="98"/>
      <c r="EXB93" s="98"/>
      <c r="EXC93" s="98"/>
      <c r="EXD93" s="98"/>
      <c r="EXE93" s="98"/>
      <c r="EXF93" s="98"/>
      <c r="EXG93" s="98"/>
      <c r="EXH93" s="98"/>
      <c r="EXI93" s="98"/>
      <c r="EXJ93" s="98"/>
      <c r="EXK93" s="98"/>
      <c r="EXL93" s="98"/>
      <c r="EXM93" s="98"/>
      <c r="EXN93" s="98"/>
      <c r="EXO93" s="98"/>
      <c r="EXP93" s="98"/>
      <c r="EXQ93" s="98"/>
      <c r="EXR93" s="98"/>
      <c r="EXS93" s="98"/>
      <c r="EXT93" s="98"/>
      <c r="EXU93" s="98"/>
      <c r="EXV93" s="98"/>
      <c r="EXW93" s="98"/>
      <c r="EXX93" s="98"/>
      <c r="EXY93" s="98"/>
      <c r="EXZ93" s="98"/>
      <c r="EYA93" s="98"/>
      <c r="EYB93" s="98"/>
      <c r="EYC93" s="98"/>
      <c r="EYD93" s="98"/>
      <c r="EYE93" s="98"/>
      <c r="EYF93" s="98"/>
      <c r="EYG93" s="98"/>
      <c r="EYH93" s="98"/>
      <c r="EYI93" s="98"/>
      <c r="EYJ93" s="98"/>
      <c r="EYK93" s="98"/>
      <c r="EYL93" s="98"/>
      <c r="EYM93" s="98"/>
      <c r="EYN93" s="98"/>
      <c r="EYO93" s="98"/>
      <c r="EYP93" s="98"/>
      <c r="EYQ93" s="98"/>
      <c r="EYR93" s="98"/>
      <c r="EYS93" s="98"/>
      <c r="EYT93" s="98"/>
      <c r="EYU93" s="98"/>
      <c r="EYV93" s="98"/>
      <c r="EYW93" s="98"/>
      <c r="EYX93" s="98"/>
      <c r="EYY93" s="98"/>
      <c r="EYZ93" s="98"/>
      <c r="EZA93" s="98"/>
      <c r="EZB93" s="98"/>
      <c r="EZC93" s="98"/>
      <c r="EZD93" s="98"/>
      <c r="EZE93" s="98"/>
      <c r="EZF93" s="98"/>
      <c r="EZG93" s="98"/>
      <c r="EZH93" s="98"/>
      <c r="EZI93" s="98"/>
      <c r="EZJ93" s="98"/>
      <c r="EZK93" s="98"/>
      <c r="EZL93" s="98"/>
      <c r="EZM93" s="98"/>
      <c r="EZN93" s="98"/>
      <c r="EZO93" s="98"/>
      <c r="EZP93" s="98"/>
      <c r="EZQ93" s="98"/>
      <c r="EZR93" s="98"/>
      <c r="EZS93" s="98"/>
      <c r="EZT93" s="98"/>
      <c r="EZU93" s="98"/>
      <c r="EZV93" s="98"/>
      <c r="EZW93" s="98"/>
      <c r="EZX93" s="98"/>
      <c r="EZY93" s="98"/>
      <c r="EZZ93" s="98"/>
      <c r="FAA93" s="98"/>
      <c r="FAB93" s="98"/>
      <c r="FAC93" s="98"/>
      <c r="FAD93" s="98"/>
      <c r="FAE93" s="98"/>
      <c r="FAF93" s="98"/>
      <c r="FAG93" s="98"/>
      <c r="FAH93" s="98"/>
      <c r="FAI93" s="98"/>
      <c r="FAJ93" s="98"/>
      <c r="FAK93" s="98"/>
      <c r="FAL93" s="98"/>
      <c r="FAM93" s="98"/>
      <c r="FAN93" s="98"/>
      <c r="FAO93" s="98"/>
      <c r="FAP93" s="98"/>
      <c r="FAQ93" s="98"/>
      <c r="FAR93" s="98"/>
      <c r="FAS93" s="98"/>
      <c r="FAT93" s="98"/>
      <c r="FAU93" s="98"/>
      <c r="FAV93" s="98"/>
      <c r="FAW93" s="98"/>
      <c r="FAX93" s="98"/>
      <c r="FAY93" s="98"/>
      <c r="FAZ93" s="98"/>
      <c r="FBA93" s="98"/>
      <c r="FBB93" s="98"/>
      <c r="FBC93" s="98"/>
      <c r="FBD93" s="98"/>
      <c r="FBE93" s="98"/>
      <c r="FBF93" s="98"/>
      <c r="FBG93" s="98"/>
      <c r="FBH93" s="98"/>
      <c r="FBI93" s="98"/>
      <c r="FBJ93" s="98"/>
      <c r="FBK93" s="98"/>
      <c r="FBL93" s="98"/>
      <c r="FBM93" s="98"/>
      <c r="FBN93" s="98"/>
      <c r="FBO93" s="98"/>
      <c r="FBP93" s="98"/>
      <c r="FBQ93" s="98"/>
      <c r="FBR93" s="98"/>
      <c r="FBS93" s="98"/>
      <c r="FBT93" s="98"/>
      <c r="FBU93" s="98"/>
      <c r="FBV93" s="98"/>
      <c r="FBW93" s="98"/>
      <c r="FBX93" s="98"/>
      <c r="FBY93" s="98"/>
      <c r="FBZ93" s="98"/>
      <c r="FCA93" s="98"/>
      <c r="FCB93" s="98"/>
      <c r="FCC93" s="98"/>
      <c r="FCD93" s="98"/>
      <c r="FCE93" s="98"/>
      <c r="FCF93" s="98"/>
      <c r="FCG93" s="98"/>
      <c r="FCH93" s="98"/>
      <c r="FCI93" s="98"/>
      <c r="FCJ93" s="98"/>
      <c r="FCK93" s="98"/>
      <c r="FCL93" s="98"/>
      <c r="FCM93" s="98"/>
      <c r="FCN93" s="98"/>
      <c r="FCO93" s="98"/>
      <c r="FCP93" s="98"/>
      <c r="FCQ93" s="98"/>
      <c r="FCR93" s="98"/>
      <c r="FCS93" s="98"/>
      <c r="FCT93" s="98"/>
      <c r="FCU93" s="98"/>
      <c r="FCV93" s="98"/>
      <c r="FCW93" s="98"/>
      <c r="FCX93" s="98"/>
      <c r="FCY93" s="98"/>
      <c r="FCZ93" s="98"/>
      <c r="FDA93" s="98"/>
      <c r="FDB93" s="98"/>
      <c r="FDC93" s="98"/>
      <c r="FDD93" s="98"/>
      <c r="FDE93" s="98"/>
      <c r="FDF93" s="98"/>
      <c r="FDG93" s="98"/>
      <c r="FDH93" s="98"/>
      <c r="FDI93" s="98"/>
      <c r="FDJ93" s="98"/>
      <c r="FDK93" s="98"/>
      <c r="FDL93" s="98"/>
      <c r="FDM93" s="98"/>
      <c r="FDN93" s="98"/>
      <c r="FDO93" s="98"/>
      <c r="FDP93" s="98"/>
      <c r="FDQ93" s="98"/>
      <c r="FDR93" s="98"/>
      <c r="FDS93" s="98"/>
      <c r="FDT93" s="98"/>
      <c r="FDU93" s="98"/>
      <c r="FDV93" s="98"/>
      <c r="FDW93" s="98"/>
      <c r="FDX93" s="98"/>
      <c r="FDY93" s="98"/>
      <c r="FDZ93" s="98"/>
      <c r="FEA93" s="98"/>
      <c r="FEB93" s="98"/>
      <c r="FEC93" s="98"/>
      <c r="FED93" s="98"/>
      <c r="FEE93" s="98"/>
      <c r="FEF93" s="98"/>
      <c r="FEG93" s="98"/>
      <c r="FEH93" s="98"/>
      <c r="FEI93" s="98"/>
      <c r="FEJ93" s="98"/>
      <c r="FEK93" s="98"/>
      <c r="FEL93" s="98"/>
      <c r="FEM93" s="98"/>
      <c r="FEN93" s="98"/>
      <c r="FEO93" s="98"/>
      <c r="FEP93" s="98"/>
      <c r="FEQ93" s="98"/>
      <c r="FER93" s="98"/>
      <c r="FES93" s="98"/>
      <c r="FET93" s="98"/>
      <c r="FEU93" s="98"/>
      <c r="FEV93" s="98"/>
      <c r="FEW93" s="98"/>
      <c r="FEX93" s="98"/>
      <c r="FEY93" s="98"/>
      <c r="FEZ93" s="98"/>
      <c r="FFA93" s="98"/>
      <c r="FFB93" s="98"/>
      <c r="FFC93" s="98"/>
      <c r="FFD93" s="98"/>
      <c r="FFE93" s="98"/>
      <c r="FFF93" s="98"/>
      <c r="FFG93" s="98"/>
      <c r="FFH93" s="98"/>
      <c r="FFI93" s="98"/>
      <c r="FFJ93" s="98"/>
      <c r="FFK93" s="98"/>
      <c r="FFL93" s="98"/>
      <c r="FFM93" s="98"/>
      <c r="FFN93" s="98"/>
      <c r="FFO93" s="98"/>
      <c r="FFP93" s="98"/>
      <c r="FFQ93" s="98"/>
      <c r="FFR93" s="98"/>
      <c r="FFS93" s="98"/>
      <c r="FFT93" s="98"/>
      <c r="FFU93" s="98"/>
      <c r="FFV93" s="98"/>
      <c r="FFW93" s="98"/>
      <c r="FFX93" s="98"/>
      <c r="FFY93" s="98"/>
      <c r="FFZ93" s="98"/>
      <c r="FGA93" s="98"/>
      <c r="FGB93" s="98"/>
      <c r="FGC93" s="98"/>
      <c r="FGD93" s="98"/>
      <c r="FGE93" s="98"/>
      <c r="FGF93" s="98"/>
      <c r="FGG93" s="98"/>
      <c r="FGH93" s="98"/>
      <c r="FGI93" s="98"/>
      <c r="FGJ93" s="98"/>
      <c r="FGK93" s="98"/>
      <c r="FGL93" s="98"/>
      <c r="FGM93" s="98"/>
      <c r="FGN93" s="98"/>
      <c r="FGO93" s="98"/>
      <c r="FGP93" s="98"/>
      <c r="FGQ93" s="98"/>
      <c r="FGR93" s="98"/>
      <c r="FGS93" s="98"/>
      <c r="FGT93" s="98"/>
      <c r="FGU93" s="98"/>
      <c r="FGV93" s="98"/>
      <c r="FGW93" s="98"/>
      <c r="FGX93" s="98"/>
      <c r="FGY93" s="98"/>
      <c r="FGZ93" s="98"/>
      <c r="FHA93" s="98"/>
      <c r="FHB93" s="98"/>
      <c r="FHC93" s="98"/>
      <c r="FHD93" s="98"/>
      <c r="FHE93" s="98"/>
      <c r="FHF93" s="98"/>
      <c r="FHG93" s="98"/>
      <c r="FHH93" s="98"/>
      <c r="FHI93" s="98"/>
      <c r="FHJ93" s="98"/>
      <c r="FHK93" s="98"/>
      <c r="FHL93" s="98"/>
      <c r="FHM93" s="98"/>
      <c r="FHN93" s="98"/>
      <c r="FHO93" s="98"/>
      <c r="FHP93" s="98"/>
      <c r="FHQ93" s="98"/>
      <c r="FHR93" s="98"/>
      <c r="FHS93" s="98"/>
      <c r="FHT93" s="98"/>
      <c r="FHU93" s="98"/>
      <c r="FHV93" s="98"/>
      <c r="FHW93" s="98"/>
      <c r="FHX93" s="98"/>
      <c r="FHY93" s="98"/>
      <c r="FHZ93" s="98"/>
      <c r="FIA93" s="98"/>
      <c r="FIB93" s="98"/>
      <c r="FIC93" s="98"/>
      <c r="FID93" s="98"/>
      <c r="FIE93" s="98"/>
      <c r="FIF93" s="98"/>
      <c r="FIG93" s="98"/>
      <c r="FIH93" s="98"/>
      <c r="FII93" s="98"/>
      <c r="FIJ93" s="98"/>
      <c r="FIK93" s="98"/>
      <c r="FIL93" s="98"/>
      <c r="FIM93" s="98"/>
      <c r="FIN93" s="98"/>
      <c r="FIO93" s="98"/>
      <c r="FIP93" s="98"/>
      <c r="FIQ93" s="98"/>
      <c r="FIR93" s="98"/>
      <c r="FIS93" s="98"/>
      <c r="FIT93" s="98"/>
      <c r="FIU93" s="98"/>
      <c r="FIV93" s="98"/>
      <c r="FIW93" s="98"/>
      <c r="FIX93" s="98"/>
      <c r="FIY93" s="98"/>
      <c r="FIZ93" s="98"/>
      <c r="FJA93" s="98"/>
      <c r="FJB93" s="98"/>
      <c r="FJC93" s="98"/>
      <c r="FJD93" s="98"/>
      <c r="FJE93" s="98"/>
      <c r="FJF93" s="98"/>
      <c r="FJG93" s="98"/>
      <c r="FJH93" s="98"/>
      <c r="FJI93" s="98"/>
      <c r="FJJ93" s="98"/>
      <c r="FJK93" s="98"/>
      <c r="FJL93" s="98"/>
      <c r="FJM93" s="98"/>
      <c r="FJN93" s="98"/>
      <c r="FJO93" s="98"/>
      <c r="FJP93" s="98"/>
      <c r="FJQ93" s="98"/>
      <c r="FJR93" s="98"/>
      <c r="FJS93" s="98"/>
      <c r="FJT93" s="98"/>
      <c r="FJU93" s="98"/>
      <c r="FJV93" s="98"/>
      <c r="FJW93" s="98"/>
      <c r="FJX93" s="98"/>
      <c r="FJY93" s="98"/>
      <c r="FJZ93" s="98"/>
      <c r="FKA93" s="98"/>
      <c r="FKB93" s="98"/>
      <c r="FKC93" s="98"/>
      <c r="FKD93" s="98"/>
      <c r="FKE93" s="98"/>
      <c r="FKF93" s="98"/>
      <c r="FKG93" s="98"/>
      <c r="FKH93" s="98"/>
      <c r="FKI93" s="98"/>
      <c r="FKJ93" s="98"/>
      <c r="FKK93" s="98"/>
      <c r="FKL93" s="98"/>
      <c r="FKM93" s="98"/>
      <c r="FKN93" s="98"/>
      <c r="FKO93" s="98"/>
      <c r="FKP93" s="98"/>
      <c r="FKQ93" s="98"/>
      <c r="FKR93" s="98"/>
      <c r="FKS93" s="98"/>
      <c r="FKT93" s="98"/>
      <c r="FKU93" s="98"/>
      <c r="FKV93" s="98"/>
      <c r="FKW93" s="98"/>
      <c r="FKX93" s="98"/>
      <c r="FKY93" s="98"/>
      <c r="FKZ93" s="98"/>
      <c r="FLA93" s="98"/>
      <c r="FLB93" s="98"/>
      <c r="FLC93" s="98"/>
      <c r="FLD93" s="98"/>
      <c r="FLE93" s="98"/>
      <c r="FLF93" s="98"/>
      <c r="FLG93" s="98"/>
      <c r="FLH93" s="98"/>
      <c r="FLI93" s="98"/>
      <c r="FLJ93" s="98"/>
      <c r="FLK93" s="98"/>
      <c r="FLL93" s="98"/>
      <c r="FLM93" s="98"/>
      <c r="FLN93" s="98"/>
      <c r="FLO93" s="98"/>
      <c r="FLP93" s="98"/>
      <c r="FLQ93" s="98"/>
      <c r="FLR93" s="98"/>
      <c r="FLS93" s="98"/>
      <c r="FLT93" s="98"/>
      <c r="FLU93" s="98"/>
      <c r="FLV93" s="98"/>
      <c r="FLW93" s="98"/>
      <c r="FLX93" s="98"/>
      <c r="FLY93" s="98"/>
      <c r="FLZ93" s="98"/>
      <c r="FMA93" s="98"/>
      <c r="FMB93" s="98"/>
      <c r="FMC93" s="98"/>
      <c r="FMD93" s="98"/>
      <c r="FME93" s="98"/>
      <c r="FMF93" s="98"/>
      <c r="FMG93" s="98"/>
      <c r="FMH93" s="98"/>
      <c r="FMI93" s="98"/>
      <c r="FMJ93" s="98"/>
      <c r="FMK93" s="98"/>
      <c r="FML93" s="98"/>
      <c r="FMM93" s="98"/>
      <c r="FMN93" s="98"/>
      <c r="FMO93" s="98"/>
      <c r="FMP93" s="98"/>
      <c r="FMQ93" s="98"/>
      <c r="FMR93" s="98"/>
      <c r="FMS93" s="98"/>
      <c r="FMT93" s="98"/>
      <c r="FMU93" s="98"/>
      <c r="FMV93" s="98"/>
      <c r="FMW93" s="98"/>
      <c r="FMX93" s="98"/>
      <c r="FMY93" s="98"/>
      <c r="FMZ93" s="98"/>
      <c r="FNA93" s="98"/>
      <c r="FNB93" s="98"/>
      <c r="FNC93" s="98"/>
      <c r="FND93" s="98"/>
      <c r="FNE93" s="98"/>
      <c r="FNF93" s="98"/>
      <c r="FNG93" s="98"/>
      <c r="FNH93" s="98"/>
      <c r="FNI93" s="98"/>
      <c r="FNJ93" s="98"/>
      <c r="FNK93" s="98"/>
      <c r="FNL93" s="98"/>
      <c r="FNM93" s="98"/>
      <c r="FNN93" s="98"/>
      <c r="FNO93" s="98"/>
      <c r="FNP93" s="98"/>
      <c r="FNQ93" s="98"/>
      <c r="FNR93" s="98"/>
      <c r="FNS93" s="98"/>
      <c r="FNT93" s="98"/>
      <c r="FNU93" s="98"/>
      <c r="FNV93" s="98"/>
      <c r="FNW93" s="98"/>
      <c r="FNX93" s="98"/>
      <c r="FNY93" s="98"/>
      <c r="FNZ93" s="98"/>
      <c r="FOA93" s="98"/>
      <c r="FOB93" s="98"/>
      <c r="FOC93" s="98"/>
      <c r="FOD93" s="98"/>
      <c r="FOE93" s="98"/>
      <c r="FOF93" s="98"/>
      <c r="FOG93" s="98"/>
      <c r="FOH93" s="98"/>
      <c r="FOI93" s="98"/>
      <c r="FOJ93" s="98"/>
      <c r="FOK93" s="98"/>
      <c r="FOL93" s="98"/>
      <c r="FOM93" s="98"/>
      <c r="FON93" s="98"/>
      <c r="FOO93" s="98"/>
      <c r="FOP93" s="98"/>
      <c r="FOQ93" s="98"/>
      <c r="FOR93" s="98"/>
      <c r="FOS93" s="98"/>
      <c r="FOT93" s="98"/>
      <c r="FOU93" s="98"/>
      <c r="FOV93" s="98"/>
      <c r="FOW93" s="98"/>
      <c r="FOX93" s="98"/>
      <c r="FOY93" s="98"/>
      <c r="FOZ93" s="98"/>
      <c r="FPA93" s="98"/>
      <c r="FPB93" s="98"/>
      <c r="FPC93" s="98"/>
      <c r="FPD93" s="98"/>
      <c r="FPE93" s="98"/>
      <c r="FPF93" s="98"/>
      <c r="FPG93" s="98"/>
      <c r="FPH93" s="98"/>
      <c r="FPI93" s="98"/>
      <c r="FPJ93" s="98"/>
      <c r="FPK93" s="98"/>
      <c r="FPL93" s="98"/>
      <c r="FPM93" s="98"/>
      <c r="FPN93" s="98"/>
      <c r="FPO93" s="98"/>
      <c r="FPP93" s="98"/>
      <c r="FPQ93" s="98"/>
      <c r="FPR93" s="98"/>
      <c r="FPS93" s="98"/>
      <c r="FPT93" s="98"/>
      <c r="FPU93" s="98"/>
      <c r="FPV93" s="98"/>
      <c r="FPW93" s="98"/>
      <c r="FPX93" s="98"/>
      <c r="FPY93" s="98"/>
      <c r="FPZ93" s="98"/>
      <c r="FQA93" s="98"/>
      <c r="FQB93" s="98"/>
      <c r="FQC93" s="98"/>
      <c r="FQD93" s="98"/>
      <c r="FQE93" s="98"/>
      <c r="FQF93" s="98"/>
      <c r="FQG93" s="98"/>
      <c r="FQH93" s="98"/>
      <c r="FQI93" s="98"/>
      <c r="FQJ93" s="98"/>
      <c r="FQK93" s="98"/>
      <c r="FQL93" s="98"/>
      <c r="FQM93" s="98"/>
      <c r="FQN93" s="98"/>
      <c r="FQO93" s="98"/>
      <c r="FQP93" s="98"/>
      <c r="FQQ93" s="98"/>
      <c r="FQR93" s="98"/>
      <c r="FQS93" s="98"/>
      <c r="FQT93" s="98"/>
      <c r="FQU93" s="98"/>
      <c r="FQV93" s="98"/>
      <c r="FQW93" s="98"/>
      <c r="FQX93" s="98"/>
      <c r="FQY93" s="98"/>
      <c r="FQZ93" s="98"/>
      <c r="FRA93" s="98"/>
      <c r="FRB93" s="98"/>
      <c r="FRC93" s="98"/>
      <c r="FRD93" s="98"/>
      <c r="FRE93" s="98"/>
      <c r="FRF93" s="98"/>
      <c r="FRG93" s="98"/>
      <c r="FRH93" s="98"/>
      <c r="FRI93" s="98"/>
      <c r="FRJ93" s="98"/>
      <c r="FRK93" s="98"/>
      <c r="FRL93" s="98"/>
      <c r="FRM93" s="98"/>
      <c r="FRN93" s="98"/>
      <c r="FRO93" s="98"/>
      <c r="FRP93" s="98"/>
      <c r="FRQ93" s="98"/>
      <c r="FRR93" s="98"/>
      <c r="FRS93" s="98"/>
      <c r="FRT93" s="98"/>
      <c r="FRU93" s="98"/>
      <c r="FRV93" s="98"/>
      <c r="FRW93" s="98"/>
      <c r="FRX93" s="98"/>
      <c r="FRY93" s="98"/>
      <c r="FRZ93" s="98"/>
      <c r="FSA93" s="98"/>
      <c r="FSB93" s="98"/>
      <c r="FSC93" s="98"/>
      <c r="FSD93" s="98"/>
      <c r="FSE93" s="98"/>
      <c r="FSF93" s="98"/>
      <c r="FSG93" s="98"/>
      <c r="FSH93" s="98"/>
      <c r="FSI93" s="98"/>
      <c r="FSJ93" s="98"/>
      <c r="FSK93" s="98"/>
      <c r="FSL93" s="98"/>
      <c r="FSM93" s="98"/>
      <c r="FSN93" s="98"/>
      <c r="FSO93" s="98"/>
      <c r="FSP93" s="98"/>
      <c r="FSQ93" s="98"/>
      <c r="FSR93" s="98"/>
      <c r="FSS93" s="98"/>
      <c r="FST93" s="98"/>
      <c r="FSU93" s="98"/>
      <c r="FSV93" s="98"/>
      <c r="FSW93" s="98"/>
      <c r="FSX93" s="98"/>
      <c r="FSY93" s="98"/>
      <c r="FSZ93" s="98"/>
      <c r="FTA93" s="98"/>
      <c r="FTB93" s="98"/>
      <c r="FTC93" s="98"/>
      <c r="FTD93" s="98"/>
      <c r="FTE93" s="98"/>
      <c r="FTF93" s="98"/>
      <c r="FTG93" s="98"/>
      <c r="FTH93" s="98"/>
      <c r="FTI93" s="98"/>
      <c r="FTJ93" s="98"/>
      <c r="FTK93" s="98"/>
      <c r="FTL93" s="98"/>
      <c r="FTM93" s="98"/>
      <c r="FTN93" s="98"/>
      <c r="FTO93" s="98"/>
      <c r="FTP93" s="98"/>
      <c r="FTQ93" s="98"/>
      <c r="FTR93" s="98"/>
      <c r="FTS93" s="98"/>
      <c r="FTT93" s="98"/>
      <c r="FTU93" s="98"/>
      <c r="FTV93" s="98"/>
      <c r="FTW93" s="98"/>
      <c r="FTX93" s="98"/>
      <c r="FTY93" s="98"/>
      <c r="FTZ93" s="98"/>
      <c r="FUA93" s="98"/>
      <c r="FUB93" s="98"/>
      <c r="FUC93" s="98"/>
      <c r="FUD93" s="98"/>
      <c r="FUE93" s="98"/>
      <c r="FUF93" s="98"/>
      <c r="FUG93" s="98"/>
      <c r="FUH93" s="98"/>
      <c r="FUI93" s="98"/>
      <c r="FUJ93" s="98"/>
      <c r="FUK93" s="98"/>
      <c r="FUL93" s="98"/>
      <c r="FUM93" s="98"/>
      <c r="FUN93" s="98"/>
      <c r="FUO93" s="98"/>
      <c r="FUP93" s="98"/>
      <c r="FUQ93" s="98"/>
      <c r="FUR93" s="98"/>
      <c r="FUS93" s="98"/>
      <c r="FUT93" s="98"/>
      <c r="FUU93" s="98"/>
      <c r="FUV93" s="98"/>
      <c r="FUW93" s="98"/>
      <c r="FUX93" s="98"/>
      <c r="FUY93" s="98"/>
      <c r="FUZ93" s="98"/>
      <c r="FVA93" s="98"/>
      <c r="FVB93" s="98"/>
      <c r="FVC93" s="98"/>
      <c r="FVD93" s="98"/>
      <c r="FVE93" s="98"/>
      <c r="FVF93" s="98"/>
      <c r="FVG93" s="98"/>
      <c r="FVH93" s="98"/>
      <c r="FVI93" s="98"/>
      <c r="FVJ93" s="98"/>
      <c r="FVK93" s="98"/>
      <c r="FVL93" s="98"/>
      <c r="FVM93" s="98"/>
      <c r="FVN93" s="98"/>
      <c r="FVO93" s="98"/>
      <c r="FVP93" s="98"/>
      <c r="FVQ93" s="98"/>
      <c r="FVR93" s="98"/>
      <c r="FVS93" s="98"/>
      <c r="FVT93" s="98"/>
      <c r="FVU93" s="98"/>
      <c r="FVV93" s="98"/>
      <c r="FVW93" s="98"/>
      <c r="FVX93" s="98"/>
      <c r="FVY93" s="98"/>
      <c r="FVZ93" s="98"/>
      <c r="FWA93" s="98"/>
      <c r="FWB93" s="98"/>
      <c r="FWC93" s="98"/>
      <c r="FWD93" s="98"/>
      <c r="FWE93" s="98"/>
      <c r="FWF93" s="98"/>
      <c r="FWG93" s="98"/>
      <c r="FWH93" s="98"/>
      <c r="FWI93" s="98"/>
      <c r="FWJ93" s="98"/>
      <c r="FWK93" s="98"/>
      <c r="FWL93" s="98"/>
      <c r="FWM93" s="98"/>
      <c r="FWN93" s="98"/>
      <c r="FWO93" s="98"/>
      <c r="FWP93" s="98"/>
      <c r="FWQ93" s="98"/>
      <c r="FWR93" s="98"/>
      <c r="FWS93" s="98"/>
      <c r="FWT93" s="98"/>
      <c r="FWU93" s="98"/>
      <c r="FWV93" s="98"/>
      <c r="FWW93" s="98"/>
      <c r="FWX93" s="98"/>
      <c r="FWY93" s="98"/>
      <c r="FWZ93" s="98"/>
      <c r="FXA93" s="98"/>
      <c r="FXB93" s="98"/>
      <c r="FXC93" s="98"/>
      <c r="FXD93" s="98"/>
      <c r="FXE93" s="98"/>
      <c r="FXF93" s="98"/>
      <c r="FXG93" s="98"/>
      <c r="FXH93" s="98"/>
      <c r="FXI93" s="98"/>
      <c r="FXJ93" s="98"/>
      <c r="FXK93" s="98"/>
      <c r="FXL93" s="98"/>
      <c r="FXM93" s="98"/>
      <c r="FXN93" s="98"/>
      <c r="FXO93" s="98"/>
      <c r="FXP93" s="98"/>
      <c r="FXQ93" s="98"/>
      <c r="FXR93" s="98"/>
      <c r="FXS93" s="98"/>
      <c r="FXT93" s="98"/>
      <c r="FXU93" s="98"/>
      <c r="FXV93" s="98"/>
      <c r="FXW93" s="98"/>
      <c r="FXX93" s="98"/>
      <c r="FXY93" s="98"/>
      <c r="FXZ93" s="98"/>
      <c r="FYA93" s="98"/>
      <c r="FYB93" s="98"/>
      <c r="FYC93" s="98"/>
      <c r="FYD93" s="98"/>
      <c r="FYE93" s="98"/>
      <c r="FYF93" s="98"/>
      <c r="FYG93" s="98"/>
      <c r="FYH93" s="98"/>
      <c r="FYI93" s="98"/>
      <c r="FYJ93" s="98"/>
      <c r="FYK93" s="98"/>
      <c r="FYL93" s="98"/>
      <c r="FYM93" s="98"/>
      <c r="FYN93" s="98"/>
      <c r="FYO93" s="98"/>
      <c r="FYP93" s="98"/>
      <c r="FYQ93" s="98"/>
      <c r="FYR93" s="98"/>
      <c r="FYS93" s="98"/>
      <c r="FYT93" s="98"/>
      <c r="FYU93" s="98"/>
      <c r="FYV93" s="98"/>
      <c r="FYW93" s="98"/>
      <c r="FYX93" s="98"/>
      <c r="FYY93" s="98"/>
      <c r="FYZ93" s="98"/>
      <c r="FZA93" s="98"/>
      <c r="FZB93" s="98"/>
      <c r="FZC93" s="98"/>
      <c r="FZD93" s="98"/>
      <c r="FZE93" s="98"/>
      <c r="FZF93" s="98"/>
      <c r="FZG93" s="98"/>
      <c r="FZH93" s="98"/>
      <c r="FZI93" s="98"/>
      <c r="FZJ93" s="98"/>
      <c r="FZK93" s="98"/>
      <c r="FZL93" s="98"/>
      <c r="FZM93" s="98"/>
      <c r="FZN93" s="98"/>
      <c r="FZO93" s="98"/>
      <c r="FZP93" s="98"/>
      <c r="FZQ93" s="98"/>
      <c r="FZR93" s="98"/>
      <c r="FZS93" s="98"/>
      <c r="FZT93" s="98"/>
      <c r="FZU93" s="98"/>
      <c r="FZV93" s="98"/>
      <c r="FZW93" s="98"/>
      <c r="FZX93" s="98"/>
      <c r="FZY93" s="98"/>
      <c r="FZZ93" s="98"/>
      <c r="GAA93" s="98"/>
      <c r="GAB93" s="98"/>
      <c r="GAC93" s="98"/>
      <c r="GAD93" s="98"/>
      <c r="GAE93" s="98"/>
      <c r="GAF93" s="98"/>
      <c r="GAG93" s="98"/>
      <c r="GAH93" s="98"/>
      <c r="GAI93" s="98"/>
      <c r="GAJ93" s="98"/>
      <c r="GAK93" s="98"/>
      <c r="GAL93" s="98"/>
      <c r="GAM93" s="98"/>
      <c r="GAN93" s="98"/>
      <c r="GAO93" s="98"/>
      <c r="GAP93" s="98"/>
      <c r="GAQ93" s="98"/>
      <c r="GAR93" s="98"/>
      <c r="GAS93" s="98"/>
      <c r="GAT93" s="98"/>
      <c r="GAU93" s="98"/>
      <c r="GAV93" s="98"/>
      <c r="GAW93" s="98"/>
      <c r="GAX93" s="98"/>
      <c r="GAY93" s="98"/>
      <c r="GAZ93" s="98"/>
      <c r="GBA93" s="98"/>
      <c r="GBB93" s="98"/>
      <c r="GBC93" s="98"/>
      <c r="GBD93" s="98"/>
      <c r="GBE93" s="98"/>
      <c r="GBF93" s="98"/>
      <c r="GBG93" s="98"/>
      <c r="GBH93" s="98"/>
      <c r="GBI93" s="98"/>
      <c r="GBJ93" s="98"/>
      <c r="GBK93" s="98"/>
      <c r="GBL93" s="98"/>
      <c r="GBM93" s="98"/>
      <c r="GBN93" s="98"/>
      <c r="GBO93" s="98"/>
      <c r="GBP93" s="98"/>
      <c r="GBQ93" s="98"/>
      <c r="GBR93" s="98"/>
      <c r="GBS93" s="98"/>
      <c r="GBT93" s="98"/>
      <c r="GBU93" s="98"/>
      <c r="GBV93" s="98"/>
      <c r="GBW93" s="98"/>
      <c r="GBX93" s="98"/>
      <c r="GBY93" s="98"/>
      <c r="GBZ93" s="98"/>
      <c r="GCA93" s="98"/>
      <c r="GCB93" s="98"/>
      <c r="GCC93" s="98"/>
      <c r="GCD93" s="98"/>
      <c r="GCE93" s="98"/>
      <c r="GCF93" s="98"/>
      <c r="GCG93" s="98"/>
      <c r="GCH93" s="98"/>
      <c r="GCI93" s="98"/>
      <c r="GCJ93" s="98"/>
      <c r="GCK93" s="98"/>
      <c r="GCL93" s="98"/>
      <c r="GCM93" s="98"/>
      <c r="GCN93" s="98"/>
      <c r="GCO93" s="98"/>
      <c r="GCP93" s="98"/>
      <c r="GCQ93" s="98"/>
      <c r="GCR93" s="98"/>
      <c r="GCS93" s="98"/>
      <c r="GCT93" s="98"/>
      <c r="GCU93" s="98"/>
      <c r="GCV93" s="98"/>
      <c r="GCW93" s="98"/>
      <c r="GCX93" s="98"/>
      <c r="GCY93" s="98"/>
      <c r="GCZ93" s="98"/>
      <c r="GDA93" s="98"/>
      <c r="GDB93" s="98"/>
      <c r="GDC93" s="98"/>
      <c r="GDD93" s="98"/>
      <c r="GDE93" s="98"/>
      <c r="GDF93" s="98"/>
      <c r="GDG93" s="98"/>
      <c r="GDH93" s="98"/>
      <c r="GDI93" s="98"/>
      <c r="GDJ93" s="98"/>
      <c r="GDK93" s="98"/>
      <c r="GDL93" s="98"/>
      <c r="GDM93" s="98"/>
      <c r="GDN93" s="98"/>
      <c r="GDO93" s="98"/>
      <c r="GDP93" s="98"/>
      <c r="GDQ93" s="98"/>
      <c r="GDR93" s="98"/>
      <c r="GDS93" s="98"/>
      <c r="GDT93" s="98"/>
      <c r="GDU93" s="98"/>
      <c r="GDV93" s="98"/>
      <c r="GDW93" s="98"/>
      <c r="GDX93" s="98"/>
      <c r="GDY93" s="98"/>
      <c r="GDZ93" s="98"/>
      <c r="GEA93" s="98"/>
      <c r="GEB93" s="98"/>
      <c r="GEC93" s="98"/>
      <c r="GED93" s="98"/>
      <c r="GEE93" s="98"/>
      <c r="GEF93" s="98"/>
      <c r="GEG93" s="98"/>
      <c r="GEH93" s="98"/>
      <c r="GEI93" s="98"/>
      <c r="GEJ93" s="98"/>
      <c r="GEK93" s="98"/>
      <c r="GEL93" s="98"/>
      <c r="GEM93" s="98"/>
      <c r="GEN93" s="98"/>
      <c r="GEO93" s="98"/>
      <c r="GEP93" s="98"/>
      <c r="GEQ93" s="98"/>
      <c r="GER93" s="98"/>
      <c r="GES93" s="98"/>
      <c r="GET93" s="98"/>
      <c r="GEU93" s="98"/>
      <c r="GEV93" s="98"/>
      <c r="GEW93" s="98"/>
      <c r="GEX93" s="98"/>
      <c r="GEY93" s="98"/>
      <c r="GEZ93" s="98"/>
      <c r="GFA93" s="98"/>
      <c r="GFB93" s="98"/>
      <c r="GFC93" s="98"/>
      <c r="GFD93" s="98"/>
      <c r="GFE93" s="98"/>
      <c r="GFF93" s="98"/>
      <c r="GFG93" s="98"/>
      <c r="GFH93" s="98"/>
      <c r="GFI93" s="98"/>
      <c r="GFJ93" s="98"/>
      <c r="GFK93" s="98"/>
      <c r="GFL93" s="98"/>
      <c r="GFM93" s="98"/>
      <c r="GFN93" s="98"/>
      <c r="GFO93" s="98"/>
      <c r="GFP93" s="98"/>
      <c r="GFQ93" s="98"/>
      <c r="GFR93" s="98"/>
      <c r="GFS93" s="98"/>
      <c r="GFT93" s="98"/>
      <c r="GFU93" s="98"/>
      <c r="GFV93" s="98"/>
      <c r="GFW93" s="98"/>
      <c r="GFX93" s="98"/>
      <c r="GFY93" s="98"/>
      <c r="GFZ93" s="98"/>
      <c r="GGA93" s="98"/>
      <c r="GGB93" s="98"/>
      <c r="GGC93" s="98"/>
      <c r="GGD93" s="98"/>
      <c r="GGE93" s="98"/>
      <c r="GGF93" s="98"/>
      <c r="GGG93" s="98"/>
      <c r="GGH93" s="98"/>
      <c r="GGI93" s="98"/>
      <c r="GGJ93" s="98"/>
      <c r="GGK93" s="98"/>
      <c r="GGL93" s="98"/>
      <c r="GGM93" s="98"/>
      <c r="GGN93" s="98"/>
      <c r="GGO93" s="98"/>
      <c r="GGP93" s="98"/>
      <c r="GGQ93" s="98"/>
      <c r="GGR93" s="98"/>
      <c r="GGS93" s="98"/>
      <c r="GGT93" s="98"/>
      <c r="GGU93" s="98"/>
      <c r="GGV93" s="98"/>
      <c r="GGW93" s="98"/>
      <c r="GGX93" s="98"/>
      <c r="GGY93" s="98"/>
      <c r="GGZ93" s="98"/>
      <c r="GHA93" s="98"/>
      <c r="GHB93" s="98"/>
      <c r="GHC93" s="98"/>
      <c r="GHD93" s="98"/>
      <c r="GHE93" s="98"/>
      <c r="GHF93" s="98"/>
      <c r="GHG93" s="98"/>
      <c r="GHH93" s="98"/>
      <c r="GHI93" s="98"/>
      <c r="GHJ93" s="98"/>
      <c r="GHK93" s="98"/>
      <c r="GHL93" s="98"/>
      <c r="GHM93" s="98"/>
      <c r="GHN93" s="98"/>
      <c r="GHO93" s="98"/>
      <c r="GHP93" s="98"/>
      <c r="GHQ93" s="98"/>
      <c r="GHR93" s="98"/>
      <c r="GHS93" s="98"/>
      <c r="GHT93" s="98"/>
      <c r="GHU93" s="98"/>
      <c r="GHV93" s="98"/>
      <c r="GHW93" s="98"/>
      <c r="GHX93" s="98"/>
      <c r="GHY93" s="98"/>
      <c r="GHZ93" s="98"/>
      <c r="GIA93" s="98"/>
      <c r="GIB93" s="98"/>
      <c r="GIC93" s="98"/>
      <c r="GID93" s="98"/>
      <c r="GIE93" s="98"/>
      <c r="GIF93" s="98"/>
      <c r="GIG93" s="98"/>
      <c r="GIH93" s="98"/>
      <c r="GII93" s="98"/>
      <c r="GIJ93" s="98"/>
      <c r="GIK93" s="98"/>
      <c r="GIL93" s="98"/>
      <c r="GIM93" s="98"/>
      <c r="GIN93" s="98"/>
      <c r="GIO93" s="98"/>
      <c r="GIP93" s="98"/>
      <c r="GIQ93" s="98"/>
      <c r="GIR93" s="98"/>
      <c r="GIS93" s="98"/>
      <c r="GIT93" s="98"/>
      <c r="GIU93" s="98"/>
      <c r="GIV93" s="98"/>
      <c r="GIW93" s="98"/>
      <c r="GIX93" s="98"/>
      <c r="GIY93" s="98"/>
      <c r="GIZ93" s="98"/>
      <c r="GJA93" s="98"/>
      <c r="GJB93" s="98"/>
      <c r="GJC93" s="98"/>
      <c r="GJD93" s="98"/>
      <c r="GJE93" s="98"/>
      <c r="GJF93" s="98"/>
      <c r="GJG93" s="98"/>
      <c r="GJH93" s="98"/>
      <c r="GJI93" s="98"/>
      <c r="GJJ93" s="98"/>
      <c r="GJK93" s="98"/>
      <c r="GJL93" s="98"/>
      <c r="GJM93" s="98"/>
      <c r="GJN93" s="98"/>
      <c r="GJO93" s="98"/>
      <c r="GJP93" s="98"/>
      <c r="GJQ93" s="98"/>
      <c r="GJR93" s="98"/>
      <c r="GJS93" s="98"/>
      <c r="GJT93" s="98"/>
      <c r="GJU93" s="98"/>
      <c r="GJV93" s="98"/>
      <c r="GJW93" s="98"/>
      <c r="GJX93" s="98"/>
      <c r="GJY93" s="98"/>
      <c r="GJZ93" s="98"/>
      <c r="GKA93" s="98"/>
      <c r="GKB93" s="98"/>
      <c r="GKC93" s="98"/>
      <c r="GKD93" s="98"/>
      <c r="GKE93" s="98"/>
      <c r="GKF93" s="98"/>
      <c r="GKG93" s="98"/>
      <c r="GKH93" s="98"/>
      <c r="GKI93" s="98"/>
      <c r="GKJ93" s="98"/>
      <c r="GKK93" s="98"/>
      <c r="GKL93" s="98"/>
      <c r="GKM93" s="98"/>
      <c r="GKN93" s="98"/>
      <c r="GKO93" s="98"/>
      <c r="GKP93" s="98"/>
      <c r="GKQ93" s="98"/>
      <c r="GKR93" s="98"/>
      <c r="GKS93" s="98"/>
      <c r="GKT93" s="98"/>
      <c r="GKU93" s="98"/>
      <c r="GKV93" s="98"/>
      <c r="GKW93" s="98"/>
      <c r="GKX93" s="98"/>
      <c r="GKY93" s="98"/>
      <c r="GKZ93" s="98"/>
      <c r="GLA93" s="98"/>
      <c r="GLB93" s="98"/>
      <c r="GLC93" s="98"/>
      <c r="GLD93" s="98"/>
      <c r="GLE93" s="98"/>
      <c r="GLF93" s="98"/>
      <c r="GLG93" s="98"/>
      <c r="GLH93" s="98"/>
      <c r="GLI93" s="98"/>
      <c r="GLJ93" s="98"/>
      <c r="GLK93" s="98"/>
      <c r="GLL93" s="98"/>
      <c r="GLM93" s="98"/>
      <c r="GLN93" s="98"/>
      <c r="GLO93" s="98"/>
      <c r="GLP93" s="98"/>
      <c r="GLQ93" s="98"/>
      <c r="GLR93" s="98"/>
      <c r="GLS93" s="98"/>
      <c r="GLT93" s="98"/>
      <c r="GLU93" s="98"/>
      <c r="GLV93" s="98"/>
      <c r="GLW93" s="98"/>
      <c r="GLX93" s="98"/>
      <c r="GLY93" s="98"/>
      <c r="GLZ93" s="98"/>
      <c r="GMA93" s="98"/>
      <c r="GMB93" s="98"/>
      <c r="GMC93" s="98"/>
      <c r="GMD93" s="98"/>
      <c r="GME93" s="98"/>
      <c r="GMF93" s="98"/>
      <c r="GMG93" s="98"/>
      <c r="GMH93" s="98"/>
      <c r="GMI93" s="98"/>
      <c r="GMJ93" s="98"/>
      <c r="GMK93" s="98"/>
      <c r="GML93" s="98"/>
      <c r="GMM93" s="98"/>
      <c r="GMN93" s="98"/>
      <c r="GMO93" s="98"/>
      <c r="GMP93" s="98"/>
      <c r="GMQ93" s="98"/>
      <c r="GMR93" s="98"/>
      <c r="GMS93" s="98"/>
      <c r="GMT93" s="98"/>
      <c r="GMU93" s="98"/>
      <c r="GMV93" s="98"/>
      <c r="GMW93" s="98"/>
      <c r="GMX93" s="98"/>
      <c r="GMY93" s="98"/>
      <c r="GMZ93" s="98"/>
      <c r="GNA93" s="98"/>
      <c r="GNB93" s="98"/>
      <c r="GNC93" s="98"/>
      <c r="GND93" s="98"/>
      <c r="GNE93" s="98"/>
      <c r="GNF93" s="98"/>
      <c r="GNG93" s="98"/>
      <c r="GNH93" s="98"/>
      <c r="GNI93" s="98"/>
      <c r="GNJ93" s="98"/>
      <c r="GNK93" s="98"/>
      <c r="GNL93" s="98"/>
      <c r="GNM93" s="98"/>
      <c r="GNN93" s="98"/>
      <c r="GNO93" s="98"/>
      <c r="GNP93" s="98"/>
      <c r="GNQ93" s="98"/>
      <c r="GNR93" s="98"/>
      <c r="GNS93" s="98"/>
      <c r="GNT93" s="98"/>
      <c r="GNU93" s="98"/>
      <c r="GNV93" s="98"/>
      <c r="GNW93" s="98"/>
      <c r="GNX93" s="98"/>
      <c r="GNY93" s="98"/>
      <c r="GNZ93" s="98"/>
      <c r="GOA93" s="98"/>
      <c r="GOB93" s="98"/>
      <c r="GOC93" s="98"/>
      <c r="GOD93" s="98"/>
      <c r="GOE93" s="98"/>
      <c r="GOF93" s="98"/>
      <c r="GOG93" s="98"/>
      <c r="GOH93" s="98"/>
      <c r="GOI93" s="98"/>
      <c r="GOJ93" s="98"/>
      <c r="GOK93" s="98"/>
      <c r="GOL93" s="98"/>
      <c r="GOM93" s="98"/>
      <c r="GON93" s="98"/>
      <c r="GOO93" s="98"/>
      <c r="GOP93" s="98"/>
      <c r="GOQ93" s="98"/>
      <c r="GOR93" s="98"/>
      <c r="GOS93" s="98"/>
      <c r="GOT93" s="98"/>
      <c r="GOU93" s="98"/>
      <c r="GOV93" s="98"/>
      <c r="GOW93" s="98"/>
      <c r="GOX93" s="98"/>
      <c r="GOY93" s="98"/>
      <c r="GOZ93" s="98"/>
      <c r="GPA93" s="98"/>
      <c r="GPB93" s="98"/>
      <c r="GPC93" s="98"/>
      <c r="GPD93" s="98"/>
      <c r="GPE93" s="98"/>
      <c r="GPF93" s="98"/>
      <c r="GPG93" s="98"/>
      <c r="GPH93" s="98"/>
      <c r="GPI93" s="98"/>
      <c r="GPJ93" s="98"/>
      <c r="GPK93" s="98"/>
      <c r="GPL93" s="98"/>
      <c r="GPM93" s="98"/>
      <c r="GPN93" s="98"/>
      <c r="GPO93" s="98"/>
      <c r="GPP93" s="98"/>
      <c r="GPQ93" s="98"/>
      <c r="GPR93" s="98"/>
      <c r="GPS93" s="98"/>
      <c r="GPT93" s="98"/>
      <c r="GPU93" s="98"/>
      <c r="GPV93" s="98"/>
      <c r="GPW93" s="98"/>
      <c r="GPX93" s="98"/>
      <c r="GPY93" s="98"/>
      <c r="GPZ93" s="98"/>
      <c r="GQA93" s="98"/>
      <c r="GQB93" s="98"/>
      <c r="GQC93" s="98"/>
      <c r="GQD93" s="98"/>
      <c r="GQE93" s="98"/>
      <c r="GQF93" s="98"/>
      <c r="GQG93" s="98"/>
      <c r="GQH93" s="98"/>
      <c r="GQI93" s="98"/>
      <c r="GQJ93" s="98"/>
      <c r="GQK93" s="98"/>
      <c r="GQL93" s="98"/>
      <c r="GQM93" s="98"/>
      <c r="GQN93" s="98"/>
      <c r="GQO93" s="98"/>
      <c r="GQP93" s="98"/>
      <c r="GQQ93" s="98"/>
      <c r="GQR93" s="98"/>
      <c r="GQS93" s="98"/>
      <c r="GQT93" s="98"/>
      <c r="GQU93" s="98"/>
      <c r="GQV93" s="98"/>
      <c r="GQW93" s="98"/>
      <c r="GQX93" s="98"/>
      <c r="GQY93" s="98"/>
      <c r="GQZ93" s="98"/>
      <c r="GRA93" s="98"/>
      <c r="GRB93" s="98"/>
      <c r="GRC93" s="98"/>
      <c r="GRD93" s="98"/>
      <c r="GRE93" s="98"/>
      <c r="GRF93" s="98"/>
      <c r="GRG93" s="98"/>
      <c r="GRH93" s="98"/>
      <c r="GRI93" s="98"/>
      <c r="GRJ93" s="98"/>
      <c r="GRK93" s="98"/>
      <c r="GRL93" s="98"/>
      <c r="GRM93" s="98"/>
      <c r="GRN93" s="98"/>
      <c r="GRO93" s="98"/>
      <c r="GRP93" s="98"/>
      <c r="GRQ93" s="98"/>
      <c r="GRR93" s="98"/>
      <c r="GRS93" s="98"/>
      <c r="GRT93" s="98"/>
      <c r="GRU93" s="98"/>
      <c r="GRV93" s="98"/>
      <c r="GRW93" s="98"/>
      <c r="GRX93" s="98"/>
      <c r="GRY93" s="98"/>
      <c r="GRZ93" s="98"/>
      <c r="GSA93" s="98"/>
      <c r="GSB93" s="98"/>
      <c r="GSC93" s="98"/>
      <c r="GSD93" s="98"/>
      <c r="GSE93" s="98"/>
      <c r="GSF93" s="98"/>
      <c r="GSG93" s="98"/>
      <c r="GSH93" s="98"/>
      <c r="GSI93" s="98"/>
      <c r="GSJ93" s="98"/>
      <c r="GSK93" s="98"/>
      <c r="GSL93" s="98"/>
      <c r="GSM93" s="98"/>
      <c r="GSN93" s="98"/>
      <c r="GSO93" s="98"/>
      <c r="GSP93" s="98"/>
      <c r="GSQ93" s="98"/>
      <c r="GSR93" s="98"/>
      <c r="GSS93" s="98"/>
      <c r="GST93" s="98"/>
      <c r="GSU93" s="98"/>
      <c r="GSV93" s="98"/>
      <c r="GSW93" s="98"/>
      <c r="GSX93" s="98"/>
      <c r="GSY93" s="98"/>
      <c r="GSZ93" s="98"/>
      <c r="GTA93" s="98"/>
      <c r="GTB93" s="98"/>
      <c r="GTC93" s="98"/>
      <c r="GTD93" s="98"/>
      <c r="GTE93" s="98"/>
      <c r="GTF93" s="98"/>
      <c r="GTG93" s="98"/>
      <c r="GTH93" s="98"/>
      <c r="GTI93" s="98"/>
      <c r="GTJ93" s="98"/>
      <c r="GTK93" s="98"/>
      <c r="GTL93" s="98"/>
      <c r="GTM93" s="98"/>
      <c r="GTN93" s="98"/>
      <c r="GTO93" s="98"/>
      <c r="GTP93" s="98"/>
      <c r="GTQ93" s="98"/>
      <c r="GTR93" s="98"/>
      <c r="GTS93" s="98"/>
      <c r="GTT93" s="98"/>
      <c r="GTU93" s="98"/>
      <c r="GTV93" s="98"/>
      <c r="GTW93" s="98"/>
      <c r="GTX93" s="98"/>
      <c r="GTY93" s="98"/>
      <c r="GTZ93" s="98"/>
      <c r="GUA93" s="98"/>
      <c r="GUB93" s="98"/>
      <c r="GUC93" s="98"/>
      <c r="GUD93" s="98"/>
      <c r="GUE93" s="98"/>
      <c r="GUF93" s="98"/>
      <c r="GUG93" s="98"/>
      <c r="GUH93" s="98"/>
      <c r="GUI93" s="98"/>
      <c r="GUJ93" s="98"/>
      <c r="GUK93" s="98"/>
      <c r="GUL93" s="98"/>
      <c r="GUM93" s="98"/>
      <c r="GUN93" s="98"/>
      <c r="GUO93" s="98"/>
      <c r="GUP93" s="98"/>
      <c r="GUQ93" s="98"/>
      <c r="GUR93" s="98"/>
      <c r="GUS93" s="98"/>
      <c r="GUT93" s="98"/>
      <c r="GUU93" s="98"/>
      <c r="GUV93" s="98"/>
      <c r="GUW93" s="98"/>
      <c r="GUX93" s="98"/>
      <c r="GUY93" s="98"/>
      <c r="GUZ93" s="98"/>
      <c r="GVA93" s="98"/>
      <c r="GVB93" s="98"/>
      <c r="GVC93" s="98"/>
      <c r="GVD93" s="98"/>
      <c r="GVE93" s="98"/>
      <c r="GVF93" s="98"/>
      <c r="GVG93" s="98"/>
      <c r="GVH93" s="98"/>
      <c r="GVI93" s="98"/>
      <c r="GVJ93" s="98"/>
      <c r="GVK93" s="98"/>
      <c r="GVL93" s="98"/>
      <c r="GVM93" s="98"/>
      <c r="GVN93" s="98"/>
      <c r="GVO93" s="98"/>
      <c r="GVP93" s="98"/>
      <c r="GVQ93" s="98"/>
      <c r="GVR93" s="98"/>
      <c r="GVS93" s="98"/>
      <c r="GVT93" s="98"/>
      <c r="GVU93" s="98"/>
      <c r="GVV93" s="98"/>
      <c r="GVW93" s="98"/>
      <c r="GVX93" s="98"/>
      <c r="GVY93" s="98"/>
      <c r="GVZ93" s="98"/>
      <c r="GWA93" s="98"/>
      <c r="GWB93" s="98"/>
      <c r="GWC93" s="98"/>
      <c r="GWD93" s="98"/>
      <c r="GWE93" s="98"/>
      <c r="GWF93" s="98"/>
      <c r="GWG93" s="98"/>
      <c r="GWH93" s="98"/>
      <c r="GWI93" s="98"/>
      <c r="GWJ93" s="98"/>
      <c r="GWK93" s="98"/>
      <c r="GWL93" s="98"/>
      <c r="GWM93" s="98"/>
      <c r="GWN93" s="98"/>
      <c r="GWO93" s="98"/>
      <c r="GWP93" s="98"/>
      <c r="GWQ93" s="98"/>
      <c r="GWR93" s="98"/>
      <c r="GWS93" s="98"/>
      <c r="GWT93" s="98"/>
      <c r="GWU93" s="98"/>
      <c r="GWV93" s="98"/>
      <c r="GWW93" s="98"/>
      <c r="GWX93" s="98"/>
      <c r="GWY93" s="98"/>
      <c r="GWZ93" s="98"/>
      <c r="GXA93" s="98"/>
      <c r="GXB93" s="98"/>
      <c r="GXC93" s="98"/>
      <c r="GXD93" s="98"/>
      <c r="GXE93" s="98"/>
      <c r="GXF93" s="98"/>
      <c r="GXG93" s="98"/>
      <c r="GXH93" s="98"/>
      <c r="GXI93" s="98"/>
      <c r="GXJ93" s="98"/>
      <c r="GXK93" s="98"/>
      <c r="GXL93" s="98"/>
      <c r="GXM93" s="98"/>
      <c r="GXN93" s="98"/>
      <c r="GXO93" s="98"/>
      <c r="GXP93" s="98"/>
      <c r="GXQ93" s="98"/>
      <c r="GXR93" s="98"/>
      <c r="GXS93" s="98"/>
      <c r="GXT93" s="98"/>
      <c r="GXU93" s="98"/>
      <c r="GXV93" s="98"/>
      <c r="GXW93" s="98"/>
      <c r="GXX93" s="98"/>
      <c r="GXY93" s="98"/>
      <c r="GXZ93" s="98"/>
      <c r="GYA93" s="98"/>
      <c r="GYB93" s="98"/>
      <c r="GYC93" s="98"/>
      <c r="GYD93" s="98"/>
      <c r="GYE93" s="98"/>
      <c r="GYF93" s="98"/>
      <c r="GYG93" s="98"/>
      <c r="GYH93" s="98"/>
      <c r="GYI93" s="98"/>
      <c r="GYJ93" s="98"/>
      <c r="GYK93" s="98"/>
      <c r="GYL93" s="98"/>
      <c r="GYM93" s="98"/>
      <c r="GYN93" s="98"/>
      <c r="GYO93" s="98"/>
      <c r="GYP93" s="98"/>
      <c r="GYQ93" s="98"/>
      <c r="GYR93" s="98"/>
      <c r="GYS93" s="98"/>
      <c r="GYT93" s="98"/>
      <c r="GYU93" s="98"/>
      <c r="GYV93" s="98"/>
      <c r="GYW93" s="98"/>
      <c r="GYX93" s="98"/>
      <c r="GYY93" s="98"/>
      <c r="GYZ93" s="98"/>
      <c r="GZA93" s="98"/>
      <c r="GZB93" s="98"/>
      <c r="GZC93" s="98"/>
      <c r="GZD93" s="98"/>
      <c r="GZE93" s="98"/>
      <c r="GZF93" s="98"/>
      <c r="GZG93" s="98"/>
      <c r="GZH93" s="98"/>
      <c r="GZI93" s="98"/>
      <c r="GZJ93" s="98"/>
      <c r="GZK93" s="98"/>
      <c r="GZL93" s="98"/>
      <c r="GZM93" s="98"/>
      <c r="GZN93" s="98"/>
      <c r="GZO93" s="98"/>
      <c r="GZP93" s="98"/>
      <c r="GZQ93" s="98"/>
      <c r="GZR93" s="98"/>
      <c r="GZS93" s="98"/>
      <c r="GZT93" s="98"/>
      <c r="GZU93" s="98"/>
      <c r="GZV93" s="98"/>
      <c r="GZW93" s="98"/>
      <c r="GZX93" s="98"/>
      <c r="GZY93" s="98"/>
      <c r="GZZ93" s="98"/>
      <c r="HAA93" s="98"/>
      <c r="HAB93" s="98"/>
      <c r="HAC93" s="98"/>
      <c r="HAD93" s="98"/>
      <c r="HAE93" s="98"/>
      <c r="HAF93" s="98"/>
      <c r="HAG93" s="98"/>
      <c r="HAH93" s="98"/>
      <c r="HAI93" s="98"/>
      <c r="HAJ93" s="98"/>
      <c r="HAK93" s="98"/>
      <c r="HAL93" s="98"/>
      <c r="HAM93" s="98"/>
      <c r="HAN93" s="98"/>
      <c r="HAO93" s="98"/>
      <c r="HAP93" s="98"/>
      <c r="HAQ93" s="98"/>
      <c r="HAR93" s="98"/>
      <c r="HAS93" s="98"/>
      <c r="HAT93" s="98"/>
      <c r="HAU93" s="98"/>
      <c r="HAV93" s="98"/>
      <c r="HAW93" s="98"/>
      <c r="HAX93" s="98"/>
      <c r="HAY93" s="98"/>
      <c r="HAZ93" s="98"/>
      <c r="HBA93" s="98"/>
      <c r="HBB93" s="98"/>
      <c r="HBC93" s="98"/>
      <c r="HBD93" s="98"/>
      <c r="HBE93" s="98"/>
      <c r="HBF93" s="98"/>
      <c r="HBG93" s="98"/>
      <c r="HBH93" s="98"/>
      <c r="HBI93" s="98"/>
      <c r="HBJ93" s="98"/>
      <c r="HBK93" s="98"/>
      <c r="HBL93" s="98"/>
      <c r="HBM93" s="98"/>
      <c r="HBN93" s="98"/>
      <c r="HBO93" s="98"/>
      <c r="HBP93" s="98"/>
      <c r="HBQ93" s="98"/>
      <c r="HBR93" s="98"/>
      <c r="HBS93" s="98"/>
      <c r="HBT93" s="98"/>
      <c r="HBU93" s="98"/>
      <c r="HBV93" s="98"/>
      <c r="HBW93" s="98"/>
      <c r="HBX93" s="98"/>
      <c r="HBY93" s="98"/>
      <c r="HBZ93" s="98"/>
      <c r="HCA93" s="98"/>
      <c r="HCB93" s="98"/>
      <c r="HCC93" s="98"/>
      <c r="HCD93" s="98"/>
      <c r="HCE93" s="98"/>
      <c r="HCF93" s="98"/>
      <c r="HCG93" s="98"/>
      <c r="HCH93" s="98"/>
      <c r="HCI93" s="98"/>
      <c r="HCJ93" s="98"/>
      <c r="HCK93" s="98"/>
      <c r="HCL93" s="98"/>
      <c r="HCM93" s="98"/>
      <c r="HCN93" s="98"/>
      <c r="HCO93" s="98"/>
      <c r="HCP93" s="98"/>
      <c r="HCQ93" s="98"/>
      <c r="HCR93" s="98"/>
      <c r="HCS93" s="98"/>
      <c r="HCT93" s="98"/>
      <c r="HCU93" s="98"/>
      <c r="HCV93" s="98"/>
      <c r="HCW93" s="98"/>
      <c r="HCX93" s="98"/>
      <c r="HCY93" s="98"/>
      <c r="HCZ93" s="98"/>
      <c r="HDA93" s="98"/>
      <c r="HDB93" s="98"/>
      <c r="HDC93" s="98"/>
      <c r="HDD93" s="98"/>
      <c r="HDE93" s="98"/>
      <c r="HDF93" s="98"/>
      <c r="HDG93" s="98"/>
      <c r="HDH93" s="98"/>
      <c r="HDI93" s="98"/>
      <c r="HDJ93" s="98"/>
      <c r="HDK93" s="98"/>
      <c r="HDL93" s="98"/>
      <c r="HDM93" s="98"/>
      <c r="HDN93" s="98"/>
      <c r="HDO93" s="98"/>
      <c r="HDP93" s="98"/>
      <c r="HDQ93" s="98"/>
      <c r="HDR93" s="98"/>
      <c r="HDS93" s="98"/>
      <c r="HDT93" s="98"/>
      <c r="HDU93" s="98"/>
      <c r="HDV93" s="98"/>
      <c r="HDW93" s="98"/>
      <c r="HDX93" s="98"/>
      <c r="HDY93" s="98"/>
      <c r="HDZ93" s="98"/>
      <c r="HEA93" s="98"/>
      <c r="HEB93" s="98"/>
      <c r="HEC93" s="98"/>
      <c r="HED93" s="98"/>
      <c r="HEE93" s="98"/>
      <c r="HEF93" s="98"/>
      <c r="HEG93" s="98"/>
      <c r="HEH93" s="98"/>
      <c r="HEI93" s="98"/>
      <c r="HEJ93" s="98"/>
      <c r="HEK93" s="98"/>
      <c r="HEL93" s="98"/>
      <c r="HEM93" s="98"/>
      <c r="HEN93" s="98"/>
      <c r="HEO93" s="98"/>
      <c r="HEP93" s="98"/>
      <c r="HEQ93" s="98"/>
      <c r="HER93" s="98"/>
      <c r="HES93" s="98"/>
      <c r="HET93" s="98"/>
      <c r="HEU93" s="98"/>
      <c r="HEV93" s="98"/>
      <c r="HEW93" s="98"/>
      <c r="HEX93" s="98"/>
      <c r="HEY93" s="98"/>
      <c r="HEZ93" s="98"/>
      <c r="HFA93" s="98"/>
      <c r="HFB93" s="98"/>
      <c r="HFC93" s="98"/>
      <c r="HFD93" s="98"/>
      <c r="HFE93" s="98"/>
      <c r="HFF93" s="98"/>
      <c r="HFG93" s="98"/>
      <c r="HFH93" s="98"/>
      <c r="HFI93" s="98"/>
      <c r="HFJ93" s="98"/>
      <c r="HFK93" s="98"/>
      <c r="HFL93" s="98"/>
      <c r="HFM93" s="98"/>
      <c r="HFN93" s="98"/>
      <c r="HFO93" s="98"/>
      <c r="HFP93" s="98"/>
      <c r="HFQ93" s="98"/>
      <c r="HFR93" s="98"/>
      <c r="HFS93" s="98"/>
      <c r="HFT93" s="98"/>
      <c r="HFU93" s="98"/>
      <c r="HFV93" s="98"/>
      <c r="HFW93" s="98"/>
      <c r="HFX93" s="98"/>
      <c r="HFY93" s="98"/>
      <c r="HFZ93" s="98"/>
      <c r="HGA93" s="98"/>
      <c r="HGB93" s="98"/>
      <c r="HGC93" s="98"/>
      <c r="HGD93" s="98"/>
      <c r="HGE93" s="98"/>
      <c r="HGF93" s="98"/>
      <c r="HGG93" s="98"/>
      <c r="HGH93" s="98"/>
      <c r="HGI93" s="98"/>
      <c r="HGJ93" s="98"/>
      <c r="HGK93" s="98"/>
      <c r="HGL93" s="98"/>
      <c r="HGM93" s="98"/>
      <c r="HGN93" s="98"/>
      <c r="HGO93" s="98"/>
      <c r="HGP93" s="98"/>
      <c r="HGQ93" s="98"/>
      <c r="HGR93" s="98"/>
      <c r="HGS93" s="98"/>
      <c r="HGT93" s="98"/>
      <c r="HGU93" s="98"/>
      <c r="HGV93" s="98"/>
      <c r="HGW93" s="98"/>
      <c r="HGX93" s="98"/>
      <c r="HGY93" s="98"/>
      <c r="HGZ93" s="98"/>
      <c r="HHA93" s="98"/>
      <c r="HHB93" s="98"/>
      <c r="HHC93" s="98"/>
      <c r="HHD93" s="98"/>
      <c r="HHE93" s="98"/>
      <c r="HHF93" s="98"/>
      <c r="HHG93" s="98"/>
      <c r="HHH93" s="98"/>
      <c r="HHI93" s="98"/>
      <c r="HHJ93" s="98"/>
      <c r="HHK93" s="98"/>
      <c r="HHL93" s="98"/>
      <c r="HHM93" s="98"/>
      <c r="HHN93" s="98"/>
      <c r="HHO93" s="98"/>
      <c r="HHP93" s="98"/>
      <c r="HHQ93" s="98"/>
      <c r="HHR93" s="98"/>
      <c r="HHS93" s="98"/>
      <c r="HHT93" s="98"/>
      <c r="HHU93" s="98"/>
      <c r="HHV93" s="98"/>
      <c r="HHW93" s="98"/>
      <c r="HHX93" s="98"/>
      <c r="HHY93" s="98"/>
      <c r="HHZ93" s="98"/>
      <c r="HIA93" s="98"/>
      <c r="HIB93" s="98"/>
      <c r="HIC93" s="98"/>
      <c r="HID93" s="98"/>
      <c r="HIE93" s="98"/>
      <c r="HIF93" s="98"/>
      <c r="HIG93" s="98"/>
      <c r="HIH93" s="98"/>
      <c r="HII93" s="98"/>
      <c r="HIJ93" s="98"/>
      <c r="HIK93" s="98"/>
      <c r="HIL93" s="98"/>
      <c r="HIM93" s="98"/>
      <c r="HIN93" s="98"/>
      <c r="HIO93" s="98"/>
      <c r="HIP93" s="98"/>
      <c r="HIQ93" s="98"/>
      <c r="HIR93" s="98"/>
      <c r="HIS93" s="98"/>
      <c r="HIT93" s="98"/>
      <c r="HIU93" s="98"/>
      <c r="HIV93" s="98"/>
      <c r="HIW93" s="98"/>
      <c r="HIX93" s="98"/>
      <c r="HIY93" s="98"/>
      <c r="HIZ93" s="98"/>
      <c r="HJA93" s="98"/>
      <c r="HJB93" s="98"/>
      <c r="HJC93" s="98"/>
      <c r="HJD93" s="98"/>
      <c r="HJE93" s="98"/>
      <c r="HJF93" s="98"/>
      <c r="HJG93" s="98"/>
      <c r="HJH93" s="98"/>
      <c r="HJI93" s="98"/>
      <c r="HJJ93" s="98"/>
      <c r="HJK93" s="98"/>
      <c r="HJL93" s="98"/>
      <c r="HJM93" s="98"/>
      <c r="HJN93" s="98"/>
      <c r="HJO93" s="98"/>
      <c r="HJP93" s="98"/>
      <c r="HJQ93" s="98"/>
      <c r="HJR93" s="98"/>
      <c r="HJS93" s="98"/>
      <c r="HJT93" s="98"/>
      <c r="HJU93" s="98"/>
      <c r="HJV93" s="98"/>
      <c r="HJW93" s="98"/>
      <c r="HJX93" s="98"/>
      <c r="HJY93" s="98"/>
      <c r="HJZ93" s="98"/>
      <c r="HKA93" s="98"/>
      <c r="HKB93" s="98"/>
      <c r="HKC93" s="98"/>
      <c r="HKD93" s="98"/>
      <c r="HKE93" s="98"/>
      <c r="HKF93" s="98"/>
      <c r="HKG93" s="98"/>
      <c r="HKH93" s="98"/>
      <c r="HKI93" s="98"/>
      <c r="HKJ93" s="98"/>
      <c r="HKK93" s="98"/>
      <c r="HKL93" s="98"/>
      <c r="HKM93" s="98"/>
      <c r="HKN93" s="98"/>
      <c r="HKO93" s="98"/>
      <c r="HKP93" s="98"/>
      <c r="HKQ93" s="98"/>
      <c r="HKR93" s="98"/>
      <c r="HKS93" s="98"/>
      <c r="HKT93" s="98"/>
      <c r="HKU93" s="98"/>
      <c r="HKV93" s="98"/>
      <c r="HKW93" s="98"/>
      <c r="HKX93" s="98"/>
      <c r="HKY93" s="98"/>
      <c r="HKZ93" s="98"/>
      <c r="HLA93" s="98"/>
      <c r="HLB93" s="98"/>
      <c r="HLC93" s="98"/>
      <c r="HLD93" s="98"/>
      <c r="HLE93" s="98"/>
      <c r="HLF93" s="98"/>
      <c r="HLG93" s="98"/>
      <c r="HLH93" s="98"/>
      <c r="HLI93" s="98"/>
      <c r="HLJ93" s="98"/>
      <c r="HLK93" s="98"/>
      <c r="HLL93" s="98"/>
      <c r="HLM93" s="98"/>
      <c r="HLN93" s="98"/>
      <c r="HLO93" s="98"/>
      <c r="HLP93" s="98"/>
      <c r="HLQ93" s="98"/>
      <c r="HLR93" s="98"/>
      <c r="HLS93" s="98"/>
      <c r="HLT93" s="98"/>
      <c r="HLU93" s="98"/>
      <c r="HLV93" s="98"/>
      <c r="HLW93" s="98"/>
      <c r="HLX93" s="98"/>
      <c r="HLY93" s="98"/>
      <c r="HLZ93" s="98"/>
      <c r="HMA93" s="98"/>
      <c r="HMB93" s="98"/>
      <c r="HMC93" s="98"/>
      <c r="HMD93" s="98"/>
      <c r="HME93" s="98"/>
      <c r="HMF93" s="98"/>
      <c r="HMG93" s="98"/>
      <c r="HMH93" s="98"/>
      <c r="HMI93" s="98"/>
      <c r="HMJ93" s="98"/>
      <c r="HMK93" s="98"/>
      <c r="HML93" s="98"/>
      <c r="HMM93" s="98"/>
      <c r="HMN93" s="98"/>
      <c r="HMO93" s="98"/>
      <c r="HMP93" s="98"/>
      <c r="HMQ93" s="98"/>
      <c r="HMR93" s="98"/>
      <c r="HMS93" s="98"/>
      <c r="HMT93" s="98"/>
      <c r="HMU93" s="98"/>
      <c r="HMV93" s="98"/>
      <c r="HMW93" s="98"/>
      <c r="HMX93" s="98"/>
      <c r="HMY93" s="98"/>
      <c r="HMZ93" s="98"/>
      <c r="HNA93" s="98"/>
      <c r="HNB93" s="98"/>
      <c r="HNC93" s="98"/>
      <c r="HND93" s="98"/>
      <c r="HNE93" s="98"/>
      <c r="HNF93" s="98"/>
      <c r="HNG93" s="98"/>
      <c r="HNH93" s="98"/>
      <c r="HNI93" s="98"/>
      <c r="HNJ93" s="98"/>
      <c r="HNK93" s="98"/>
      <c r="HNL93" s="98"/>
      <c r="HNM93" s="98"/>
      <c r="HNN93" s="98"/>
      <c r="HNO93" s="98"/>
      <c r="HNP93" s="98"/>
      <c r="HNQ93" s="98"/>
      <c r="HNR93" s="98"/>
      <c r="HNS93" s="98"/>
      <c r="HNT93" s="98"/>
      <c r="HNU93" s="98"/>
      <c r="HNV93" s="98"/>
      <c r="HNW93" s="98"/>
      <c r="HNX93" s="98"/>
      <c r="HNY93" s="98"/>
      <c r="HNZ93" s="98"/>
      <c r="HOA93" s="98"/>
      <c r="HOB93" s="98"/>
      <c r="HOC93" s="98"/>
      <c r="HOD93" s="98"/>
      <c r="HOE93" s="98"/>
      <c r="HOF93" s="98"/>
      <c r="HOG93" s="98"/>
      <c r="HOH93" s="98"/>
      <c r="HOI93" s="98"/>
      <c r="HOJ93" s="98"/>
      <c r="HOK93" s="98"/>
      <c r="HOL93" s="98"/>
      <c r="HOM93" s="98"/>
      <c r="HON93" s="98"/>
      <c r="HOO93" s="98"/>
      <c r="HOP93" s="98"/>
      <c r="HOQ93" s="98"/>
      <c r="HOR93" s="98"/>
      <c r="HOS93" s="98"/>
      <c r="HOT93" s="98"/>
      <c r="HOU93" s="98"/>
      <c r="HOV93" s="98"/>
      <c r="HOW93" s="98"/>
      <c r="HOX93" s="98"/>
      <c r="HOY93" s="98"/>
      <c r="HOZ93" s="98"/>
      <c r="HPA93" s="98"/>
      <c r="HPB93" s="98"/>
      <c r="HPC93" s="98"/>
      <c r="HPD93" s="98"/>
      <c r="HPE93" s="98"/>
      <c r="HPF93" s="98"/>
      <c r="HPG93" s="98"/>
      <c r="HPH93" s="98"/>
      <c r="HPI93" s="98"/>
      <c r="HPJ93" s="98"/>
      <c r="HPK93" s="98"/>
      <c r="HPL93" s="98"/>
      <c r="HPM93" s="98"/>
      <c r="HPN93" s="98"/>
      <c r="HPO93" s="98"/>
      <c r="HPP93" s="98"/>
      <c r="HPQ93" s="98"/>
      <c r="HPR93" s="98"/>
      <c r="HPS93" s="98"/>
      <c r="HPT93" s="98"/>
      <c r="HPU93" s="98"/>
      <c r="HPV93" s="98"/>
      <c r="HPW93" s="98"/>
      <c r="HPX93" s="98"/>
      <c r="HPY93" s="98"/>
      <c r="HPZ93" s="98"/>
      <c r="HQA93" s="98"/>
      <c r="HQB93" s="98"/>
      <c r="HQC93" s="98"/>
      <c r="HQD93" s="98"/>
      <c r="HQE93" s="98"/>
      <c r="HQF93" s="98"/>
      <c r="HQG93" s="98"/>
      <c r="HQH93" s="98"/>
      <c r="HQI93" s="98"/>
      <c r="HQJ93" s="98"/>
      <c r="HQK93" s="98"/>
      <c r="HQL93" s="98"/>
      <c r="HQM93" s="98"/>
      <c r="HQN93" s="98"/>
      <c r="HQO93" s="98"/>
      <c r="HQP93" s="98"/>
      <c r="HQQ93" s="98"/>
      <c r="HQR93" s="98"/>
      <c r="HQS93" s="98"/>
      <c r="HQT93" s="98"/>
      <c r="HQU93" s="98"/>
      <c r="HQV93" s="98"/>
      <c r="HQW93" s="98"/>
      <c r="HQX93" s="98"/>
      <c r="HQY93" s="98"/>
      <c r="HQZ93" s="98"/>
      <c r="HRA93" s="98"/>
      <c r="HRB93" s="98"/>
      <c r="HRC93" s="98"/>
      <c r="HRD93" s="98"/>
      <c r="HRE93" s="98"/>
      <c r="HRF93" s="98"/>
      <c r="HRG93" s="98"/>
      <c r="HRH93" s="98"/>
      <c r="HRI93" s="98"/>
      <c r="HRJ93" s="98"/>
      <c r="HRK93" s="98"/>
      <c r="HRL93" s="98"/>
      <c r="HRM93" s="98"/>
      <c r="HRN93" s="98"/>
      <c r="HRO93" s="98"/>
      <c r="HRP93" s="98"/>
      <c r="HRQ93" s="98"/>
      <c r="HRR93" s="98"/>
      <c r="HRS93" s="98"/>
      <c r="HRT93" s="98"/>
      <c r="HRU93" s="98"/>
      <c r="HRV93" s="98"/>
      <c r="HRW93" s="98"/>
      <c r="HRX93" s="98"/>
      <c r="HRY93" s="98"/>
      <c r="HRZ93" s="98"/>
      <c r="HSA93" s="98"/>
      <c r="HSB93" s="98"/>
      <c r="HSC93" s="98"/>
      <c r="HSD93" s="98"/>
      <c r="HSE93" s="98"/>
      <c r="HSF93" s="98"/>
      <c r="HSG93" s="98"/>
      <c r="HSH93" s="98"/>
      <c r="HSI93" s="98"/>
      <c r="HSJ93" s="98"/>
      <c r="HSK93" s="98"/>
      <c r="HSL93" s="98"/>
      <c r="HSM93" s="98"/>
      <c r="HSN93" s="98"/>
      <c r="HSO93" s="98"/>
      <c r="HSP93" s="98"/>
      <c r="HSQ93" s="98"/>
      <c r="HSR93" s="98"/>
      <c r="HSS93" s="98"/>
      <c r="HST93" s="98"/>
      <c r="HSU93" s="98"/>
      <c r="HSV93" s="98"/>
      <c r="HSW93" s="98"/>
      <c r="HSX93" s="98"/>
      <c r="HSY93" s="98"/>
      <c r="HSZ93" s="98"/>
      <c r="HTA93" s="98"/>
      <c r="HTB93" s="98"/>
      <c r="HTC93" s="98"/>
      <c r="HTD93" s="98"/>
      <c r="HTE93" s="98"/>
      <c r="HTF93" s="98"/>
      <c r="HTG93" s="98"/>
      <c r="HTH93" s="98"/>
      <c r="HTI93" s="98"/>
      <c r="HTJ93" s="98"/>
      <c r="HTK93" s="98"/>
      <c r="HTL93" s="98"/>
      <c r="HTM93" s="98"/>
      <c r="HTN93" s="98"/>
      <c r="HTO93" s="98"/>
      <c r="HTP93" s="98"/>
      <c r="HTQ93" s="98"/>
      <c r="HTR93" s="98"/>
      <c r="HTS93" s="98"/>
      <c r="HTT93" s="98"/>
      <c r="HTU93" s="98"/>
      <c r="HTV93" s="98"/>
      <c r="HTW93" s="98"/>
      <c r="HTX93" s="98"/>
      <c r="HTY93" s="98"/>
      <c r="HTZ93" s="98"/>
      <c r="HUA93" s="98"/>
      <c r="HUB93" s="98"/>
      <c r="HUC93" s="98"/>
      <c r="HUD93" s="98"/>
      <c r="HUE93" s="98"/>
      <c r="HUF93" s="98"/>
      <c r="HUG93" s="98"/>
      <c r="HUH93" s="98"/>
      <c r="HUI93" s="98"/>
      <c r="HUJ93" s="98"/>
      <c r="HUK93" s="98"/>
      <c r="HUL93" s="98"/>
      <c r="HUM93" s="98"/>
      <c r="HUN93" s="98"/>
      <c r="HUO93" s="98"/>
      <c r="HUP93" s="98"/>
      <c r="HUQ93" s="98"/>
      <c r="HUR93" s="98"/>
      <c r="HUS93" s="98"/>
      <c r="HUT93" s="98"/>
      <c r="HUU93" s="98"/>
      <c r="HUV93" s="98"/>
      <c r="HUW93" s="98"/>
      <c r="HUX93" s="98"/>
      <c r="HUY93" s="98"/>
      <c r="HUZ93" s="98"/>
      <c r="HVA93" s="98"/>
      <c r="HVB93" s="98"/>
      <c r="HVC93" s="98"/>
      <c r="HVD93" s="98"/>
      <c r="HVE93" s="98"/>
      <c r="HVF93" s="98"/>
      <c r="HVG93" s="98"/>
      <c r="HVH93" s="98"/>
      <c r="HVI93" s="98"/>
      <c r="HVJ93" s="98"/>
      <c r="HVK93" s="98"/>
      <c r="HVL93" s="98"/>
      <c r="HVM93" s="98"/>
      <c r="HVN93" s="98"/>
      <c r="HVO93" s="98"/>
      <c r="HVP93" s="98"/>
      <c r="HVQ93" s="98"/>
      <c r="HVR93" s="98"/>
      <c r="HVS93" s="98"/>
      <c r="HVT93" s="98"/>
      <c r="HVU93" s="98"/>
      <c r="HVV93" s="98"/>
      <c r="HVW93" s="98"/>
      <c r="HVX93" s="98"/>
      <c r="HVY93" s="98"/>
      <c r="HVZ93" s="98"/>
      <c r="HWA93" s="98"/>
      <c r="HWB93" s="98"/>
      <c r="HWC93" s="98"/>
      <c r="HWD93" s="98"/>
      <c r="HWE93" s="98"/>
      <c r="HWF93" s="98"/>
      <c r="HWG93" s="98"/>
      <c r="HWH93" s="98"/>
      <c r="HWI93" s="98"/>
      <c r="HWJ93" s="98"/>
      <c r="HWK93" s="98"/>
      <c r="HWL93" s="98"/>
      <c r="HWM93" s="98"/>
      <c r="HWN93" s="98"/>
      <c r="HWO93" s="98"/>
      <c r="HWP93" s="98"/>
      <c r="HWQ93" s="98"/>
      <c r="HWR93" s="98"/>
      <c r="HWS93" s="98"/>
      <c r="HWT93" s="98"/>
      <c r="HWU93" s="98"/>
      <c r="HWV93" s="98"/>
      <c r="HWW93" s="98"/>
      <c r="HWX93" s="98"/>
      <c r="HWY93" s="98"/>
      <c r="HWZ93" s="98"/>
      <c r="HXA93" s="98"/>
      <c r="HXB93" s="98"/>
      <c r="HXC93" s="98"/>
      <c r="HXD93" s="98"/>
      <c r="HXE93" s="98"/>
      <c r="HXF93" s="98"/>
      <c r="HXG93" s="98"/>
      <c r="HXH93" s="98"/>
      <c r="HXI93" s="98"/>
      <c r="HXJ93" s="98"/>
      <c r="HXK93" s="98"/>
      <c r="HXL93" s="98"/>
      <c r="HXM93" s="98"/>
      <c r="HXN93" s="98"/>
      <c r="HXO93" s="98"/>
      <c r="HXP93" s="98"/>
      <c r="HXQ93" s="98"/>
      <c r="HXR93" s="98"/>
      <c r="HXS93" s="98"/>
      <c r="HXT93" s="98"/>
      <c r="HXU93" s="98"/>
      <c r="HXV93" s="98"/>
      <c r="HXW93" s="98"/>
      <c r="HXX93" s="98"/>
      <c r="HXY93" s="98"/>
      <c r="HXZ93" s="98"/>
      <c r="HYA93" s="98"/>
      <c r="HYB93" s="98"/>
      <c r="HYC93" s="98"/>
      <c r="HYD93" s="98"/>
      <c r="HYE93" s="98"/>
      <c r="HYF93" s="98"/>
      <c r="HYG93" s="98"/>
      <c r="HYH93" s="98"/>
      <c r="HYI93" s="98"/>
      <c r="HYJ93" s="98"/>
      <c r="HYK93" s="98"/>
      <c r="HYL93" s="98"/>
      <c r="HYM93" s="98"/>
      <c r="HYN93" s="98"/>
      <c r="HYO93" s="98"/>
      <c r="HYP93" s="98"/>
      <c r="HYQ93" s="98"/>
      <c r="HYR93" s="98"/>
      <c r="HYS93" s="98"/>
      <c r="HYT93" s="98"/>
      <c r="HYU93" s="98"/>
      <c r="HYV93" s="98"/>
      <c r="HYW93" s="98"/>
      <c r="HYX93" s="98"/>
      <c r="HYY93" s="98"/>
      <c r="HYZ93" s="98"/>
      <c r="HZA93" s="98"/>
      <c r="HZB93" s="98"/>
      <c r="HZC93" s="98"/>
      <c r="HZD93" s="98"/>
      <c r="HZE93" s="98"/>
      <c r="HZF93" s="98"/>
      <c r="HZG93" s="98"/>
      <c r="HZH93" s="98"/>
      <c r="HZI93" s="98"/>
      <c r="HZJ93" s="98"/>
      <c r="HZK93" s="98"/>
      <c r="HZL93" s="98"/>
      <c r="HZM93" s="98"/>
      <c r="HZN93" s="98"/>
      <c r="HZO93" s="98"/>
      <c r="HZP93" s="98"/>
      <c r="HZQ93" s="98"/>
      <c r="HZR93" s="98"/>
      <c r="HZS93" s="98"/>
      <c r="HZT93" s="98"/>
      <c r="HZU93" s="98"/>
      <c r="HZV93" s="98"/>
      <c r="HZW93" s="98"/>
      <c r="HZX93" s="98"/>
      <c r="HZY93" s="98"/>
      <c r="HZZ93" s="98"/>
      <c r="IAA93" s="98"/>
      <c r="IAB93" s="98"/>
      <c r="IAC93" s="98"/>
      <c r="IAD93" s="98"/>
      <c r="IAE93" s="98"/>
      <c r="IAF93" s="98"/>
      <c r="IAG93" s="98"/>
      <c r="IAH93" s="98"/>
      <c r="IAI93" s="98"/>
      <c r="IAJ93" s="98"/>
      <c r="IAK93" s="98"/>
      <c r="IAL93" s="98"/>
      <c r="IAM93" s="98"/>
      <c r="IAN93" s="98"/>
      <c r="IAO93" s="98"/>
      <c r="IAP93" s="98"/>
      <c r="IAQ93" s="98"/>
      <c r="IAR93" s="98"/>
      <c r="IAS93" s="98"/>
      <c r="IAT93" s="98"/>
      <c r="IAU93" s="98"/>
      <c r="IAV93" s="98"/>
      <c r="IAW93" s="98"/>
      <c r="IAX93" s="98"/>
      <c r="IAY93" s="98"/>
      <c r="IAZ93" s="98"/>
      <c r="IBA93" s="98"/>
      <c r="IBB93" s="98"/>
      <c r="IBC93" s="98"/>
      <c r="IBD93" s="98"/>
      <c r="IBE93" s="98"/>
      <c r="IBF93" s="98"/>
      <c r="IBG93" s="98"/>
      <c r="IBH93" s="98"/>
      <c r="IBI93" s="98"/>
      <c r="IBJ93" s="98"/>
      <c r="IBK93" s="98"/>
      <c r="IBL93" s="98"/>
      <c r="IBM93" s="98"/>
      <c r="IBN93" s="98"/>
      <c r="IBO93" s="98"/>
      <c r="IBP93" s="98"/>
      <c r="IBQ93" s="98"/>
      <c r="IBR93" s="98"/>
      <c r="IBS93" s="98"/>
      <c r="IBT93" s="98"/>
      <c r="IBU93" s="98"/>
      <c r="IBV93" s="98"/>
      <c r="IBW93" s="98"/>
      <c r="IBX93" s="98"/>
      <c r="IBY93" s="98"/>
      <c r="IBZ93" s="98"/>
      <c r="ICA93" s="98"/>
      <c r="ICB93" s="98"/>
      <c r="ICC93" s="98"/>
      <c r="ICD93" s="98"/>
      <c r="ICE93" s="98"/>
      <c r="ICF93" s="98"/>
      <c r="ICG93" s="98"/>
      <c r="ICH93" s="98"/>
      <c r="ICI93" s="98"/>
      <c r="ICJ93" s="98"/>
      <c r="ICK93" s="98"/>
      <c r="ICL93" s="98"/>
      <c r="ICM93" s="98"/>
      <c r="ICN93" s="98"/>
      <c r="ICO93" s="98"/>
      <c r="ICP93" s="98"/>
      <c r="ICQ93" s="98"/>
      <c r="ICR93" s="98"/>
      <c r="ICS93" s="98"/>
      <c r="ICT93" s="98"/>
      <c r="ICU93" s="98"/>
      <c r="ICV93" s="98"/>
      <c r="ICW93" s="98"/>
      <c r="ICX93" s="98"/>
      <c r="ICY93" s="98"/>
      <c r="ICZ93" s="98"/>
      <c r="IDA93" s="98"/>
      <c r="IDB93" s="98"/>
      <c r="IDC93" s="98"/>
      <c r="IDD93" s="98"/>
      <c r="IDE93" s="98"/>
      <c r="IDF93" s="98"/>
      <c r="IDG93" s="98"/>
      <c r="IDH93" s="98"/>
      <c r="IDI93" s="98"/>
      <c r="IDJ93" s="98"/>
      <c r="IDK93" s="98"/>
      <c r="IDL93" s="98"/>
      <c r="IDM93" s="98"/>
      <c r="IDN93" s="98"/>
      <c r="IDO93" s="98"/>
      <c r="IDP93" s="98"/>
      <c r="IDQ93" s="98"/>
      <c r="IDR93" s="98"/>
      <c r="IDS93" s="98"/>
      <c r="IDT93" s="98"/>
      <c r="IDU93" s="98"/>
      <c r="IDV93" s="98"/>
      <c r="IDW93" s="98"/>
      <c r="IDX93" s="98"/>
      <c r="IDY93" s="98"/>
      <c r="IDZ93" s="98"/>
      <c r="IEA93" s="98"/>
      <c r="IEB93" s="98"/>
      <c r="IEC93" s="98"/>
      <c r="IED93" s="98"/>
      <c r="IEE93" s="98"/>
      <c r="IEF93" s="98"/>
      <c r="IEG93" s="98"/>
      <c r="IEH93" s="98"/>
      <c r="IEI93" s="98"/>
      <c r="IEJ93" s="98"/>
      <c r="IEK93" s="98"/>
      <c r="IEL93" s="98"/>
      <c r="IEM93" s="98"/>
      <c r="IEN93" s="98"/>
      <c r="IEO93" s="98"/>
      <c r="IEP93" s="98"/>
      <c r="IEQ93" s="98"/>
      <c r="IER93" s="98"/>
      <c r="IES93" s="98"/>
      <c r="IET93" s="98"/>
      <c r="IEU93" s="98"/>
      <c r="IEV93" s="98"/>
      <c r="IEW93" s="98"/>
      <c r="IEX93" s="98"/>
      <c r="IEY93" s="98"/>
      <c r="IEZ93" s="98"/>
      <c r="IFA93" s="98"/>
      <c r="IFB93" s="98"/>
      <c r="IFC93" s="98"/>
      <c r="IFD93" s="98"/>
      <c r="IFE93" s="98"/>
      <c r="IFF93" s="98"/>
      <c r="IFG93" s="98"/>
      <c r="IFH93" s="98"/>
      <c r="IFI93" s="98"/>
      <c r="IFJ93" s="98"/>
      <c r="IFK93" s="98"/>
      <c r="IFL93" s="98"/>
      <c r="IFM93" s="98"/>
      <c r="IFN93" s="98"/>
      <c r="IFO93" s="98"/>
      <c r="IFP93" s="98"/>
      <c r="IFQ93" s="98"/>
      <c r="IFR93" s="98"/>
      <c r="IFS93" s="98"/>
      <c r="IFT93" s="98"/>
      <c r="IFU93" s="98"/>
      <c r="IFV93" s="98"/>
      <c r="IFW93" s="98"/>
      <c r="IFX93" s="98"/>
      <c r="IFY93" s="98"/>
      <c r="IFZ93" s="98"/>
      <c r="IGA93" s="98"/>
      <c r="IGB93" s="98"/>
      <c r="IGC93" s="98"/>
      <c r="IGD93" s="98"/>
      <c r="IGE93" s="98"/>
      <c r="IGF93" s="98"/>
      <c r="IGG93" s="98"/>
      <c r="IGH93" s="98"/>
      <c r="IGI93" s="98"/>
      <c r="IGJ93" s="98"/>
      <c r="IGK93" s="98"/>
      <c r="IGL93" s="98"/>
      <c r="IGM93" s="98"/>
      <c r="IGN93" s="98"/>
      <c r="IGO93" s="98"/>
      <c r="IGP93" s="98"/>
      <c r="IGQ93" s="98"/>
      <c r="IGR93" s="98"/>
      <c r="IGS93" s="98"/>
      <c r="IGT93" s="98"/>
      <c r="IGU93" s="98"/>
      <c r="IGV93" s="98"/>
      <c r="IGW93" s="98"/>
      <c r="IGX93" s="98"/>
      <c r="IGY93" s="98"/>
      <c r="IGZ93" s="98"/>
      <c r="IHA93" s="98"/>
      <c r="IHB93" s="98"/>
      <c r="IHC93" s="98"/>
      <c r="IHD93" s="98"/>
      <c r="IHE93" s="98"/>
      <c r="IHF93" s="98"/>
      <c r="IHG93" s="98"/>
      <c r="IHH93" s="98"/>
      <c r="IHI93" s="98"/>
      <c r="IHJ93" s="98"/>
      <c r="IHK93" s="98"/>
      <c r="IHL93" s="98"/>
      <c r="IHM93" s="98"/>
      <c r="IHN93" s="98"/>
      <c r="IHO93" s="98"/>
      <c r="IHP93" s="98"/>
      <c r="IHQ93" s="98"/>
      <c r="IHR93" s="98"/>
      <c r="IHS93" s="98"/>
      <c r="IHT93" s="98"/>
      <c r="IHU93" s="98"/>
      <c r="IHV93" s="98"/>
      <c r="IHW93" s="98"/>
      <c r="IHX93" s="98"/>
      <c r="IHY93" s="98"/>
      <c r="IHZ93" s="98"/>
      <c r="IIA93" s="98"/>
      <c r="IIB93" s="98"/>
      <c r="IIC93" s="98"/>
      <c r="IID93" s="98"/>
      <c r="IIE93" s="98"/>
      <c r="IIF93" s="98"/>
      <c r="IIG93" s="98"/>
      <c r="IIH93" s="98"/>
      <c r="III93" s="98"/>
      <c r="IIJ93" s="98"/>
      <c r="IIK93" s="98"/>
      <c r="IIL93" s="98"/>
      <c r="IIM93" s="98"/>
      <c r="IIN93" s="98"/>
      <c r="IIO93" s="98"/>
      <c r="IIP93" s="98"/>
      <c r="IIQ93" s="98"/>
      <c r="IIR93" s="98"/>
      <c r="IIS93" s="98"/>
      <c r="IIT93" s="98"/>
      <c r="IIU93" s="98"/>
      <c r="IIV93" s="98"/>
      <c r="IIW93" s="98"/>
      <c r="IIX93" s="98"/>
      <c r="IIY93" s="98"/>
      <c r="IIZ93" s="98"/>
      <c r="IJA93" s="98"/>
      <c r="IJB93" s="98"/>
      <c r="IJC93" s="98"/>
      <c r="IJD93" s="98"/>
      <c r="IJE93" s="98"/>
      <c r="IJF93" s="98"/>
      <c r="IJG93" s="98"/>
      <c r="IJH93" s="98"/>
      <c r="IJI93" s="98"/>
      <c r="IJJ93" s="98"/>
      <c r="IJK93" s="98"/>
      <c r="IJL93" s="98"/>
      <c r="IJM93" s="98"/>
      <c r="IJN93" s="98"/>
      <c r="IJO93" s="98"/>
      <c r="IJP93" s="98"/>
      <c r="IJQ93" s="98"/>
      <c r="IJR93" s="98"/>
      <c r="IJS93" s="98"/>
      <c r="IJT93" s="98"/>
      <c r="IJU93" s="98"/>
      <c r="IJV93" s="98"/>
      <c r="IJW93" s="98"/>
      <c r="IJX93" s="98"/>
      <c r="IJY93" s="98"/>
      <c r="IJZ93" s="98"/>
      <c r="IKA93" s="98"/>
      <c r="IKB93" s="98"/>
      <c r="IKC93" s="98"/>
      <c r="IKD93" s="98"/>
      <c r="IKE93" s="98"/>
      <c r="IKF93" s="98"/>
      <c r="IKG93" s="98"/>
      <c r="IKH93" s="98"/>
      <c r="IKI93" s="98"/>
      <c r="IKJ93" s="98"/>
      <c r="IKK93" s="98"/>
      <c r="IKL93" s="98"/>
      <c r="IKM93" s="98"/>
      <c r="IKN93" s="98"/>
      <c r="IKO93" s="98"/>
      <c r="IKP93" s="98"/>
      <c r="IKQ93" s="98"/>
      <c r="IKR93" s="98"/>
      <c r="IKS93" s="98"/>
      <c r="IKT93" s="98"/>
      <c r="IKU93" s="98"/>
      <c r="IKV93" s="98"/>
      <c r="IKW93" s="98"/>
      <c r="IKX93" s="98"/>
      <c r="IKY93" s="98"/>
      <c r="IKZ93" s="98"/>
      <c r="ILA93" s="98"/>
      <c r="ILB93" s="98"/>
      <c r="ILC93" s="98"/>
      <c r="ILD93" s="98"/>
      <c r="ILE93" s="98"/>
      <c r="ILF93" s="98"/>
      <c r="ILG93" s="98"/>
      <c r="ILH93" s="98"/>
      <c r="ILI93" s="98"/>
      <c r="ILJ93" s="98"/>
      <c r="ILK93" s="98"/>
      <c r="ILL93" s="98"/>
      <c r="ILM93" s="98"/>
      <c r="ILN93" s="98"/>
      <c r="ILO93" s="98"/>
      <c r="ILP93" s="98"/>
      <c r="ILQ93" s="98"/>
      <c r="ILR93" s="98"/>
      <c r="ILS93" s="98"/>
      <c r="ILT93" s="98"/>
      <c r="ILU93" s="98"/>
      <c r="ILV93" s="98"/>
      <c r="ILW93" s="98"/>
      <c r="ILX93" s="98"/>
      <c r="ILY93" s="98"/>
      <c r="ILZ93" s="98"/>
      <c r="IMA93" s="98"/>
      <c r="IMB93" s="98"/>
      <c r="IMC93" s="98"/>
      <c r="IMD93" s="98"/>
      <c r="IME93" s="98"/>
      <c r="IMF93" s="98"/>
      <c r="IMG93" s="98"/>
      <c r="IMH93" s="98"/>
      <c r="IMI93" s="98"/>
      <c r="IMJ93" s="98"/>
      <c r="IMK93" s="98"/>
      <c r="IML93" s="98"/>
      <c r="IMM93" s="98"/>
      <c r="IMN93" s="98"/>
      <c r="IMO93" s="98"/>
      <c r="IMP93" s="98"/>
      <c r="IMQ93" s="98"/>
      <c r="IMR93" s="98"/>
      <c r="IMS93" s="98"/>
      <c r="IMT93" s="98"/>
      <c r="IMU93" s="98"/>
      <c r="IMV93" s="98"/>
      <c r="IMW93" s="98"/>
      <c r="IMX93" s="98"/>
      <c r="IMY93" s="98"/>
      <c r="IMZ93" s="98"/>
      <c r="INA93" s="98"/>
      <c r="INB93" s="98"/>
      <c r="INC93" s="98"/>
      <c r="IND93" s="98"/>
      <c r="INE93" s="98"/>
      <c r="INF93" s="98"/>
      <c r="ING93" s="98"/>
      <c r="INH93" s="98"/>
      <c r="INI93" s="98"/>
      <c r="INJ93" s="98"/>
      <c r="INK93" s="98"/>
      <c r="INL93" s="98"/>
      <c r="INM93" s="98"/>
      <c r="INN93" s="98"/>
      <c r="INO93" s="98"/>
      <c r="INP93" s="98"/>
      <c r="INQ93" s="98"/>
      <c r="INR93" s="98"/>
      <c r="INS93" s="98"/>
      <c r="INT93" s="98"/>
      <c r="INU93" s="98"/>
      <c r="INV93" s="98"/>
      <c r="INW93" s="98"/>
      <c r="INX93" s="98"/>
      <c r="INY93" s="98"/>
      <c r="INZ93" s="98"/>
      <c r="IOA93" s="98"/>
      <c r="IOB93" s="98"/>
      <c r="IOC93" s="98"/>
      <c r="IOD93" s="98"/>
      <c r="IOE93" s="98"/>
      <c r="IOF93" s="98"/>
      <c r="IOG93" s="98"/>
      <c r="IOH93" s="98"/>
      <c r="IOI93" s="98"/>
      <c r="IOJ93" s="98"/>
      <c r="IOK93" s="98"/>
      <c r="IOL93" s="98"/>
      <c r="IOM93" s="98"/>
      <c r="ION93" s="98"/>
      <c r="IOO93" s="98"/>
      <c r="IOP93" s="98"/>
      <c r="IOQ93" s="98"/>
      <c r="IOR93" s="98"/>
      <c r="IOS93" s="98"/>
      <c r="IOT93" s="98"/>
      <c r="IOU93" s="98"/>
      <c r="IOV93" s="98"/>
      <c r="IOW93" s="98"/>
      <c r="IOX93" s="98"/>
      <c r="IOY93" s="98"/>
      <c r="IOZ93" s="98"/>
      <c r="IPA93" s="98"/>
      <c r="IPB93" s="98"/>
      <c r="IPC93" s="98"/>
      <c r="IPD93" s="98"/>
      <c r="IPE93" s="98"/>
      <c r="IPF93" s="98"/>
      <c r="IPG93" s="98"/>
      <c r="IPH93" s="98"/>
      <c r="IPI93" s="98"/>
      <c r="IPJ93" s="98"/>
      <c r="IPK93" s="98"/>
      <c r="IPL93" s="98"/>
      <c r="IPM93" s="98"/>
      <c r="IPN93" s="98"/>
      <c r="IPO93" s="98"/>
      <c r="IPP93" s="98"/>
      <c r="IPQ93" s="98"/>
      <c r="IPR93" s="98"/>
      <c r="IPS93" s="98"/>
      <c r="IPT93" s="98"/>
      <c r="IPU93" s="98"/>
      <c r="IPV93" s="98"/>
      <c r="IPW93" s="98"/>
      <c r="IPX93" s="98"/>
      <c r="IPY93" s="98"/>
      <c r="IPZ93" s="98"/>
      <c r="IQA93" s="98"/>
      <c r="IQB93" s="98"/>
      <c r="IQC93" s="98"/>
      <c r="IQD93" s="98"/>
      <c r="IQE93" s="98"/>
      <c r="IQF93" s="98"/>
      <c r="IQG93" s="98"/>
      <c r="IQH93" s="98"/>
      <c r="IQI93" s="98"/>
      <c r="IQJ93" s="98"/>
      <c r="IQK93" s="98"/>
      <c r="IQL93" s="98"/>
      <c r="IQM93" s="98"/>
      <c r="IQN93" s="98"/>
      <c r="IQO93" s="98"/>
      <c r="IQP93" s="98"/>
      <c r="IQQ93" s="98"/>
      <c r="IQR93" s="98"/>
      <c r="IQS93" s="98"/>
      <c r="IQT93" s="98"/>
      <c r="IQU93" s="98"/>
      <c r="IQV93" s="98"/>
      <c r="IQW93" s="98"/>
      <c r="IQX93" s="98"/>
      <c r="IQY93" s="98"/>
      <c r="IQZ93" s="98"/>
      <c r="IRA93" s="98"/>
      <c r="IRB93" s="98"/>
      <c r="IRC93" s="98"/>
      <c r="IRD93" s="98"/>
      <c r="IRE93" s="98"/>
      <c r="IRF93" s="98"/>
      <c r="IRG93" s="98"/>
      <c r="IRH93" s="98"/>
      <c r="IRI93" s="98"/>
      <c r="IRJ93" s="98"/>
      <c r="IRK93" s="98"/>
      <c r="IRL93" s="98"/>
      <c r="IRM93" s="98"/>
      <c r="IRN93" s="98"/>
      <c r="IRO93" s="98"/>
      <c r="IRP93" s="98"/>
      <c r="IRQ93" s="98"/>
      <c r="IRR93" s="98"/>
      <c r="IRS93" s="98"/>
      <c r="IRT93" s="98"/>
      <c r="IRU93" s="98"/>
      <c r="IRV93" s="98"/>
      <c r="IRW93" s="98"/>
      <c r="IRX93" s="98"/>
      <c r="IRY93" s="98"/>
      <c r="IRZ93" s="98"/>
      <c r="ISA93" s="98"/>
      <c r="ISB93" s="98"/>
      <c r="ISC93" s="98"/>
      <c r="ISD93" s="98"/>
      <c r="ISE93" s="98"/>
      <c r="ISF93" s="98"/>
      <c r="ISG93" s="98"/>
      <c r="ISH93" s="98"/>
      <c r="ISI93" s="98"/>
      <c r="ISJ93" s="98"/>
      <c r="ISK93" s="98"/>
      <c r="ISL93" s="98"/>
      <c r="ISM93" s="98"/>
      <c r="ISN93" s="98"/>
      <c r="ISO93" s="98"/>
      <c r="ISP93" s="98"/>
      <c r="ISQ93" s="98"/>
      <c r="ISR93" s="98"/>
      <c r="ISS93" s="98"/>
      <c r="IST93" s="98"/>
      <c r="ISU93" s="98"/>
      <c r="ISV93" s="98"/>
      <c r="ISW93" s="98"/>
      <c r="ISX93" s="98"/>
      <c r="ISY93" s="98"/>
      <c r="ISZ93" s="98"/>
      <c r="ITA93" s="98"/>
      <c r="ITB93" s="98"/>
      <c r="ITC93" s="98"/>
      <c r="ITD93" s="98"/>
      <c r="ITE93" s="98"/>
      <c r="ITF93" s="98"/>
      <c r="ITG93" s="98"/>
      <c r="ITH93" s="98"/>
      <c r="ITI93" s="98"/>
      <c r="ITJ93" s="98"/>
      <c r="ITK93" s="98"/>
      <c r="ITL93" s="98"/>
      <c r="ITM93" s="98"/>
      <c r="ITN93" s="98"/>
      <c r="ITO93" s="98"/>
      <c r="ITP93" s="98"/>
      <c r="ITQ93" s="98"/>
      <c r="ITR93" s="98"/>
      <c r="ITS93" s="98"/>
      <c r="ITT93" s="98"/>
      <c r="ITU93" s="98"/>
      <c r="ITV93" s="98"/>
      <c r="ITW93" s="98"/>
      <c r="ITX93" s="98"/>
      <c r="ITY93" s="98"/>
      <c r="ITZ93" s="98"/>
      <c r="IUA93" s="98"/>
      <c r="IUB93" s="98"/>
      <c r="IUC93" s="98"/>
      <c r="IUD93" s="98"/>
      <c r="IUE93" s="98"/>
      <c r="IUF93" s="98"/>
      <c r="IUG93" s="98"/>
      <c r="IUH93" s="98"/>
      <c r="IUI93" s="98"/>
      <c r="IUJ93" s="98"/>
      <c r="IUK93" s="98"/>
      <c r="IUL93" s="98"/>
      <c r="IUM93" s="98"/>
      <c r="IUN93" s="98"/>
      <c r="IUO93" s="98"/>
      <c r="IUP93" s="98"/>
      <c r="IUQ93" s="98"/>
      <c r="IUR93" s="98"/>
      <c r="IUS93" s="98"/>
      <c r="IUT93" s="98"/>
      <c r="IUU93" s="98"/>
      <c r="IUV93" s="98"/>
      <c r="IUW93" s="98"/>
      <c r="IUX93" s="98"/>
      <c r="IUY93" s="98"/>
      <c r="IUZ93" s="98"/>
      <c r="IVA93" s="98"/>
      <c r="IVB93" s="98"/>
      <c r="IVC93" s="98"/>
      <c r="IVD93" s="98"/>
      <c r="IVE93" s="98"/>
      <c r="IVF93" s="98"/>
      <c r="IVG93" s="98"/>
      <c r="IVH93" s="98"/>
      <c r="IVI93" s="98"/>
      <c r="IVJ93" s="98"/>
      <c r="IVK93" s="98"/>
      <c r="IVL93" s="98"/>
      <c r="IVM93" s="98"/>
      <c r="IVN93" s="98"/>
      <c r="IVO93" s="98"/>
      <c r="IVP93" s="98"/>
      <c r="IVQ93" s="98"/>
      <c r="IVR93" s="98"/>
      <c r="IVS93" s="98"/>
      <c r="IVT93" s="98"/>
      <c r="IVU93" s="98"/>
      <c r="IVV93" s="98"/>
      <c r="IVW93" s="98"/>
      <c r="IVX93" s="98"/>
      <c r="IVY93" s="98"/>
      <c r="IVZ93" s="98"/>
      <c r="IWA93" s="98"/>
      <c r="IWB93" s="98"/>
      <c r="IWC93" s="98"/>
      <c r="IWD93" s="98"/>
      <c r="IWE93" s="98"/>
      <c r="IWF93" s="98"/>
      <c r="IWG93" s="98"/>
      <c r="IWH93" s="98"/>
      <c r="IWI93" s="98"/>
      <c r="IWJ93" s="98"/>
      <c r="IWK93" s="98"/>
      <c r="IWL93" s="98"/>
      <c r="IWM93" s="98"/>
      <c r="IWN93" s="98"/>
      <c r="IWO93" s="98"/>
      <c r="IWP93" s="98"/>
      <c r="IWQ93" s="98"/>
      <c r="IWR93" s="98"/>
      <c r="IWS93" s="98"/>
      <c r="IWT93" s="98"/>
      <c r="IWU93" s="98"/>
      <c r="IWV93" s="98"/>
      <c r="IWW93" s="98"/>
      <c r="IWX93" s="98"/>
      <c r="IWY93" s="98"/>
      <c r="IWZ93" s="98"/>
      <c r="IXA93" s="98"/>
      <c r="IXB93" s="98"/>
      <c r="IXC93" s="98"/>
      <c r="IXD93" s="98"/>
      <c r="IXE93" s="98"/>
      <c r="IXF93" s="98"/>
      <c r="IXG93" s="98"/>
      <c r="IXH93" s="98"/>
      <c r="IXI93" s="98"/>
      <c r="IXJ93" s="98"/>
      <c r="IXK93" s="98"/>
      <c r="IXL93" s="98"/>
      <c r="IXM93" s="98"/>
      <c r="IXN93" s="98"/>
      <c r="IXO93" s="98"/>
      <c r="IXP93" s="98"/>
      <c r="IXQ93" s="98"/>
      <c r="IXR93" s="98"/>
      <c r="IXS93" s="98"/>
      <c r="IXT93" s="98"/>
      <c r="IXU93" s="98"/>
      <c r="IXV93" s="98"/>
      <c r="IXW93" s="98"/>
      <c r="IXX93" s="98"/>
      <c r="IXY93" s="98"/>
      <c r="IXZ93" s="98"/>
      <c r="IYA93" s="98"/>
      <c r="IYB93" s="98"/>
      <c r="IYC93" s="98"/>
      <c r="IYD93" s="98"/>
      <c r="IYE93" s="98"/>
      <c r="IYF93" s="98"/>
      <c r="IYG93" s="98"/>
      <c r="IYH93" s="98"/>
      <c r="IYI93" s="98"/>
      <c r="IYJ93" s="98"/>
      <c r="IYK93" s="98"/>
      <c r="IYL93" s="98"/>
      <c r="IYM93" s="98"/>
      <c r="IYN93" s="98"/>
      <c r="IYO93" s="98"/>
      <c r="IYP93" s="98"/>
      <c r="IYQ93" s="98"/>
      <c r="IYR93" s="98"/>
      <c r="IYS93" s="98"/>
      <c r="IYT93" s="98"/>
      <c r="IYU93" s="98"/>
      <c r="IYV93" s="98"/>
      <c r="IYW93" s="98"/>
      <c r="IYX93" s="98"/>
      <c r="IYY93" s="98"/>
      <c r="IYZ93" s="98"/>
      <c r="IZA93" s="98"/>
      <c r="IZB93" s="98"/>
      <c r="IZC93" s="98"/>
      <c r="IZD93" s="98"/>
      <c r="IZE93" s="98"/>
      <c r="IZF93" s="98"/>
      <c r="IZG93" s="98"/>
      <c r="IZH93" s="98"/>
      <c r="IZI93" s="98"/>
      <c r="IZJ93" s="98"/>
      <c r="IZK93" s="98"/>
      <c r="IZL93" s="98"/>
      <c r="IZM93" s="98"/>
      <c r="IZN93" s="98"/>
      <c r="IZO93" s="98"/>
      <c r="IZP93" s="98"/>
      <c r="IZQ93" s="98"/>
      <c r="IZR93" s="98"/>
      <c r="IZS93" s="98"/>
      <c r="IZT93" s="98"/>
      <c r="IZU93" s="98"/>
      <c r="IZV93" s="98"/>
      <c r="IZW93" s="98"/>
      <c r="IZX93" s="98"/>
      <c r="IZY93" s="98"/>
      <c r="IZZ93" s="98"/>
      <c r="JAA93" s="98"/>
      <c r="JAB93" s="98"/>
      <c r="JAC93" s="98"/>
      <c r="JAD93" s="98"/>
      <c r="JAE93" s="98"/>
      <c r="JAF93" s="98"/>
      <c r="JAG93" s="98"/>
      <c r="JAH93" s="98"/>
      <c r="JAI93" s="98"/>
      <c r="JAJ93" s="98"/>
      <c r="JAK93" s="98"/>
      <c r="JAL93" s="98"/>
      <c r="JAM93" s="98"/>
      <c r="JAN93" s="98"/>
      <c r="JAO93" s="98"/>
      <c r="JAP93" s="98"/>
      <c r="JAQ93" s="98"/>
      <c r="JAR93" s="98"/>
      <c r="JAS93" s="98"/>
      <c r="JAT93" s="98"/>
      <c r="JAU93" s="98"/>
      <c r="JAV93" s="98"/>
      <c r="JAW93" s="98"/>
      <c r="JAX93" s="98"/>
      <c r="JAY93" s="98"/>
      <c r="JAZ93" s="98"/>
      <c r="JBA93" s="98"/>
      <c r="JBB93" s="98"/>
      <c r="JBC93" s="98"/>
      <c r="JBD93" s="98"/>
      <c r="JBE93" s="98"/>
      <c r="JBF93" s="98"/>
      <c r="JBG93" s="98"/>
      <c r="JBH93" s="98"/>
      <c r="JBI93" s="98"/>
      <c r="JBJ93" s="98"/>
      <c r="JBK93" s="98"/>
      <c r="JBL93" s="98"/>
      <c r="JBM93" s="98"/>
      <c r="JBN93" s="98"/>
      <c r="JBO93" s="98"/>
      <c r="JBP93" s="98"/>
      <c r="JBQ93" s="98"/>
      <c r="JBR93" s="98"/>
      <c r="JBS93" s="98"/>
      <c r="JBT93" s="98"/>
      <c r="JBU93" s="98"/>
      <c r="JBV93" s="98"/>
      <c r="JBW93" s="98"/>
      <c r="JBX93" s="98"/>
      <c r="JBY93" s="98"/>
      <c r="JBZ93" s="98"/>
      <c r="JCA93" s="98"/>
      <c r="JCB93" s="98"/>
      <c r="JCC93" s="98"/>
      <c r="JCD93" s="98"/>
      <c r="JCE93" s="98"/>
      <c r="JCF93" s="98"/>
      <c r="JCG93" s="98"/>
      <c r="JCH93" s="98"/>
      <c r="JCI93" s="98"/>
      <c r="JCJ93" s="98"/>
      <c r="JCK93" s="98"/>
      <c r="JCL93" s="98"/>
      <c r="JCM93" s="98"/>
      <c r="JCN93" s="98"/>
      <c r="JCO93" s="98"/>
      <c r="JCP93" s="98"/>
      <c r="JCQ93" s="98"/>
      <c r="JCR93" s="98"/>
      <c r="JCS93" s="98"/>
      <c r="JCT93" s="98"/>
      <c r="JCU93" s="98"/>
      <c r="JCV93" s="98"/>
      <c r="JCW93" s="98"/>
      <c r="JCX93" s="98"/>
      <c r="JCY93" s="98"/>
      <c r="JCZ93" s="98"/>
      <c r="JDA93" s="98"/>
      <c r="JDB93" s="98"/>
      <c r="JDC93" s="98"/>
      <c r="JDD93" s="98"/>
      <c r="JDE93" s="98"/>
      <c r="JDF93" s="98"/>
      <c r="JDG93" s="98"/>
      <c r="JDH93" s="98"/>
      <c r="JDI93" s="98"/>
      <c r="JDJ93" s="98"/>
      <c r="JDK93" s="98"/>
      <c r="JDL93" s="98"/>
      <c r="JDM93" s="98"/>
      <c r="JDN93" s="98"/>
      <c r="JDO93" s="98"/>
      <c r="JDP93" s="98"/>
      <c r="JDQ93" s="98"/>
      <c r="JDR93" s="98"/>
      <c r="JDS93" s="98"/>
      <c r="JDT93" s="98"/>
      <c r="JDU93" s="98"/>
      <c r="JDV93" s="98"/>
      <c r="JDW93" s="98"/>
      <c r="JDX93" s="98"/>
      <c r="JDY93" s="98"/>
      <c r="JDZ93" s="98"/>
      <c r="JEA93" s="98"/>
      <c r="JEB93" s="98"/>
      <c r="JEC93" s="98"/>
      <c r="JED93" s="98"/>
      <c r="JEE93" s="98"/>
      <c r="JEF93" s="98"/>
      <c r="JEG93" s="98"/>
      <c r="JEH93" s="98"/>
      <c r="JEI93" s="98"/>
      <c r="JEJ93" s="98"/>
      <c r="JEK93" s="98"/>
      <c r="JEL93" s="98"/>
      <c r="JEM93" s="98"/>
      <c r="JEN93" s="98"/>
      <c r="JEO93" s="98"/>
      <c r="JEP93" s="98"/>
      <c r="JEQ93" s="98"/>
      <c r="JER93" s="98"/>
      <c r="JES93" s="98"/>
      <c r="JET93" s="98"/>
      <c r="JEU93" s="98"/>
      <c r="JEV93" s="98"/>
      <c r="JEW93" s="98"/>
      <c r="JEX93" s="98"/>
      <c r="JEY93" s="98"/>
      <c r="JEZ93" s="98"/>
      <c r="JFA93" s="98"/>
      <c r="JFB93" s="98"/>
      <c r="JFC93" s="98"/>
      <c r="JFD93" s="98"/>
      <c r="JFE93" s="98"/>
      <c r="JFF93" s="98"/>
      <c r="JFG93" s="98"/>
      <c r="JFH93" s="98"/>
      <c r="JFI93" s="98"/>
      <c r="JFJ93" s="98"/>
      <c r="JFK93" s="98"/>
      <c r="JFL93" s="98"/>
      <c r="JFM93" s="98"/>
      <c r="JFN93" s="98"/>
      <c r="JFO93" s="98"/>
      <c r="JFP93" s="98"/>
      <c r="JFQ93" s="98"/>
      <c r="JFR93" s="98"/>
      <c r="JFS93" s="98"/>
      <c r="JFT93" s="98"/>
      <c r="JFU93" s="98"/>
      <c r="JFV93" s="98"/>
      <c r="JFW93" s="98"/>
      <c r="JFX93" s="98"/>
      <c r="JFY93" s="98"/>
      <c r="JFZ93" s="98"/>
      <c r="JGA93" s="98"/>
      <c r="JGB93" s="98"/>
      <c r="JGC93" s="98"/>
      <c r="JGD93" s="98"/>
      <c r="JGE93" s="98"/>
      <c r="JGF93" s="98"/>
      <c r="JGG93" s="98"/>
      <c r="JGH93" s="98"/>
      <c r="JGI93" s="98"/>
      <c r="JGJ93" s="98"/>
      <c r="JGK93" s="98"/>
      <c r="JGL93" s="98"/>
      <c r="JGM93" s="98"/>
      <c r="JGN93" s="98"/>
      <c r="JGO93" s="98"/>
      <c r="JGP93" s="98"/>
      <c r="JGQ93" s="98"/>
      <c r="JGR93" s="98"/>
      <c r="JGS93" s="98"/>
      <c r="JGT93" s="98"/>
      <c r="JGU93" s="98"/>
      <c r="JGV93" s="98"/>
      <c r="JGW93" s="98"/>
      <c r="JGX93" s="98"/>
      <c r="JGY93" s="98"/>
      <c r="JGZ93" s="98"/>
      <c r="JHA93" s="98"/>
      <c r="JHB93" s="98"/>
      <c r="JHC93" s="98"/>
      <c r="JHD93" s="98"/>
      <c r="JHE93" s="98"/>
      <c r="JHF93" s="98"/>
      <c r="JHG93" s="98"/>
      <c r="JHH93" s="98"/>
      <c r="JHI93" s="98"/>
      <c r="JHJ93" s="98"/>
      <c r="JHK93" s="98"/>
      <c r="JHL93" s="98"/>
      <c r="JHM93" s="98"/>
      <c r="JHN93" s="98"/>
      <c r="JHO93" s="98"/>
      <c r="JHP93" s="98"/>
      <c r="JHQ93" s="98"/>
      <c r="JHR93" s="98"/>
      <c r="JHS93" s="98"/>
      <c r="JHT93" s="98"/>
      <c r="JHU93" s="98"/>
      <c r="JHV93" s="98"/>
      <c r="JHW93" s="98"/>
      <c r="JHX93" s="98"/>
      <c r="JHY93" s="98"/>
      <c r="JHZ93" s="98"/>
      <c r="JIA93" s="98"/>
      <c r="JIB93" s="98"/>
      <c r="JIC93" s="98"/>
      <c r="JID93" s="98"/>
      <c r="JIE93" s="98"/>
      <c r="JIF93" s="98"/>
      <c r="JIG93" s="98"/>
      <c r="JIH93" s="98"/>
      <c r="JII93" s="98"/>
      <c r="JIJ93" s="98"/>
      <c r="JIK93" s="98"/>
      <c r="JIL93" s="98"/>
      <c r="JIM93" s="98"/>
      <c r="JIN93" s="98"/>
      <c r="JIO93" s="98"/>
      <c r="JIP93" s="98"/>
      <c r="JIQ93" s="98"/>
      <c r="JIR93" s="98"/>
      <c r="JIS93" s="98"/>
      <c r="JIT93" s="98"/>
      <c r="JIU93" s="98"/>
      <c r="JIV93" s="98"/>
      <c r="JIW93" s="98"/>
      <c r="JIX93" s="98"/>
      <c r="JIY93" s="98"/>
      <c r="JIZ93" s="98"/>
      <c r="JJA93" s="98"/>
      <c r="JJB93" s="98"/>
      <c r="JJC93" s="98"/>
      <c r="JJD93" s="98"/>
      <c r="JJE93" s="98"/>
      <c r="JJF93" s="98"/>
      <c r="JJG93" s="98"/>
      <c r="JJH93" s="98"/>
      <c r="JJI93" s="98"/>
      <c r="JJJ93" s="98"/>
      <c r="JJK93" s="98"/>
      <c r="JJL93" s="98"/>
      <c r="JJM93" s="98"/>
      <c r="JJN93" s="98"/>
      <c r="JJO93" s="98"/>
      <c r="JJP93" s="98"/>
      <c r="JJQ93" s="98"/>
      <c r="JJR93" s="98"/>
      <c r="JJS93" s="98"/>
      <c r="JJT93" s="98"/>
      <c r="JJU93" s="98"/>
      <c r="JJV93" s="98"/>
      <c r="JJW93" s="98"/>
      <c r="JJX93" s="98"/>
      <c r="JJY93" s="98"/>
      <c r="JJZ93" s="98"/>
      <c r="JKA93" s="98"/>
      <c r="JKB93" s="98"/>
      <c r="JKC93" s="98"/>
      <c r="JKD93" s="98"/>
      <c r="JKE93" s="98"/>
      <c r="JKF93" s="98"/>
      <c r="JKG93" s="98"/>
      <c r="JKH93" s="98"/>
      <c r="JKI93" s="98"/>
      <c r="JKJ93" s="98"/>
      <c r="JKK93" s="98"/>
      <c r="JKL93" s="98"/>
      <c r="JKM93" s="98"/>
      <c r="JKN93" s="98"/>
      <c r="JKO93" s="98"/>
      <c r="JKP93" s="98"/>
      <c r="JKQ93" s="98"/>
      <c r="JKR93" s="98"/>
      <c r="JKS93" s="98"/>
      <c r="JKT93" s="98"/>
      <c r="JKU93" s="98"/>
      <c r="JKV93" s="98"/>
      <c r="JKW93" s="98"/>
      <c r="JKX93" s="98"/>
      <c r="JKY93" s="98"/>
      <c r="JKZ93" s="98"/>
      <c r="JLA93" s="98"/>
      <c r="JLB93" s="98"/>
      <c r="JLC93" s="98"/>
      <c r="JLD93" s="98"/>
      <c r="JLE93" s="98"/>
      <c r="JLF93" s="98"/>
      <c r="JLG93" s="98"/>
      <c r="JLH93" s="98"/>
      <c r="JLI93" s="98"/>
      <c r="JLJ93" s="98"/>
      <c r="JLK93" s="98"/>
      <c r="JLL93" s="98"/>
      <c r="JLM93" s="98"/>
      <c r="JLN93" s="98"/>
      <c r="JLO93" s="98"/>
      <c r="JLP93" s="98"/>
      <c r="JLQ93" s="98"/>
      <c r="JLR93" s="98"/>
      <c r="JLS93" s="98"/>
      <c r="JLT93" s="98"/>
      <c r="JLU93" s="98"/>
      <c r="JLV93" s="98"/>
      <c r="JLW93" s="98"/>
      <c r="JLX93" s="98"/>
      <c r="JLY93" s="98"/>
      <c r="JLZ93" s="98"/>
      <c r="JMA93" s="98"/>
      <c r="JMB93" s="98"/>
      <c r="JMC93" s="98"/>
      <c r="JMD93" s="98"/>
      <c r="JME93" s="98"/>
      <c r="JMF93" s="98"/>
      <c r="JMG93" s="98"/>
      <c r="JMH93" s="98"/>
      <c r="JMI93" s="98"/>
      <c r="JMJ93" s="98"/>
      <c r="JMK93" s="98"/>
      <c r="JML93" s="98"/>
      <c r="JMM93" s="98"/>
      <c r="JMN93" s="98"/>
      <c r="JMO93" s="98"/>
      <c r="JMP93" s="98"/>
      <c r="JMQ93" s="98"/>
      <c r="JMR93" s="98"/>
      <c r="JMS93" s="98"/>
      <c r="JMT93" s="98"/>
      <c r="JMU93" s="98"/>
      <c r="JMV93" s="98"/>
      <c r="JMW93" s="98"/>
      <c r="JMX93" s="98"/>
      <c r="JMY93" s="98"/>
      <c r="JMZ93" s="98"/>
      <c r="JNA93" s="98"/>
      <c r="JNB93" s="98"/>
      <c r="JNC93" s="98"/>
      <c r="JND93" s="98"/>
      <c r="JNE93" s="98"/>
      <c r="JNF93" s="98"/>
      <c r="JNG93" s="98"/>
      <c r="JNH93" s="98"/>
      <c r="JNI93" s="98"/>
      <c r="JNJ93" s="98"/>
      <c r="JNK93" s="98"/>
      <c r="JNL93" s="98"/>
      <c r="JNM93" s="98"/>
      <c r="JNN93" s="98"/>
      <c r="JNO93" s="98"/>
      <c r="JNP93" s="98"/>
      <c r="JNQ93" s="98"/>
      <c r="JNR93" s="98"/>
      <c r="JNS93" s="98"/>
      <c r="JNT93" s="98"/>
      <c r="JNU93" s="98"/>
      <c r="JNV93" s="98"/>
      <c r="JNW93" s="98"/>
      <c r="JNX93" s="98"/>
      <c r="JNY93" s="98"/>
      <c r="JNZ93" s="98"/>
      <c r="JOA93" s="98"/>
      <c r="JOB93" s="98"/>
      <c r="JOC93" s="98"/>
      <c r="JOD93" s="98"/>
      <c r="JOE93" s="98"/>
      <c r="JOF93" s="98"/>
      <c r="JOG93" s="98"/>
      <c r="JOH93" s="98"/>
      <c r="JOI93" s="98"/>
      <c r="JOJ93" s="98"/>
      <c r="JOK93" s="98"/>
      <c r="JOL93" s="98"/>
      <c r="JOM93" s="98"/>
      <c r="JON93" s="98"/>
      <c r="JOO93" s="98"/>
      <c r="JOP93" s="98"/>
      <c r="JOQ93" s="98"/>
      <c r="JOR93" s="98"/>
      <c r="JOS93" s="98"/>
      <c r="JOT93" s="98"/>
      <c r="JOU93" s="98"/>
      <c r="JOV93" s="98"/>
      <c r="JOW93" s="98"/>
      <c r="JOX93" s="98"/>
      <c r="JOY93" s="98"/>
      <c r="JOZ93" s="98"/>
      <c r="JPA93" s="98"/>
      <c r="JPB93" s="98"/>
      <c r="JPC93" s="98"/>
      <c r="JPD93" s="98"/>
      <c r="JPE93" s="98"/>
      <c r="JPF93" s="98"/>
      <c r="JPG93" s="98"/>
      <c r="JPH93" s="98"/>
      <c r="JPI93" s="98"/>
      <c r="JPJ93" s="98"/>
      <c r="JPK93" s="98"/>
      <c r="JPL93" s="98"/>
      <c r="JPM93" s="98"/>
      <c r="JPN93" s="98"/>
      <c r="JPO93" s="98"/>
      <c r="JPP93" s="98"/>
      <c r="JPQ93" s="98"/>
      <c r="JPR93" s="98"/>
      <c r="JPS93" s="98"/>
      <c r="JPT93" s="98"/>
      <c r="JPU93" s="98"/>
      <c r="JPV93" s="98"/>
      <c r="JPW93" s="98"/>
      <c r="JPX93" s="98"/>
      <c r="JPY93" s="98"/>
      <c r="JPZ93" s="98"/>
      <c r="JQA93" s="98"/>
      <c r="JQB93" s="98"/>
      <c r="JQC93" s="98"/>
      <c r="JQD93" s="98"/>
      <c r="JQE93" s="98"/>
      <c r="JQF93" s="98"/>
      <c r="JQG93" s="98"/>
      <c r="JQH93" s="98"/>
      <c r="JQI93" s="98"/>
      <c r="JQJ93" s="98"/>
      <c r="JQK93" s="98"/>
      <c r="JQL93" s="98"/>
      <c r="JQM93" s="98"/>
      <c r="JQN93" s="98"/>
      <c r="JQO93" s="98"/>
      <c r="JQP93" s="98"/>
      <c r="JQQ93" s="98"/>
      <c r="JQR93" s="98"/>
      <c r="JQS93" s="98"/>
      <c r="JQT93" s="98"/>
      <c r="JQU93" s="98"/>
      <c r="JQV93" s="98"/>
      <c r="JQW93" s="98"/>
      <c r="JQX93" s="98"/>
      <c r="JQY93" s="98"/>
      <c r="JQZ93" s="98"/>
      <c r="JRA93" s="98"/>
      <c r="JRB93" s="98"/>
      <c r="JRC93" s="98"/>
      <c r="JRD93" s="98"/>
      <c r="JRE93" s="98"/>
      <c r="JRF93" s="98"/>
      <c r="JRG93" s="98"/>
      <c r="JRH93" s="98"/>
      <c r="JRI93" s="98"/>
      <c r="JRJ93" s="98"/>
      <c r="JRK93" s="98"/>
      <c r="JRL93" s="98"/>
      <c r="JRM93" s="98"/>
      <c r="JRN93" s="98"/>
      <c r="JRO93" s="98"/>
      <c r="JRP93" s="98"/>
      <c r="JRQ93" s="98"/>
      <c r="JRR93" s="98"/>
      <c r="JRS93" s="98"/>
      <c r="JRT93" s="98"/>
      <c r="JRU93" s="98"/>
      <c r="JRV93" s="98"/>
      <c r="JRW93" s="98"/>
      <c r="JRX93" s="98"/>
      <c r="JRY93" s="98"/>
      <c r="JRZ93" s="98"/>
      <c r="JSA93" s="98"/>
      <c r="JSB93" s="98"/>
      <c r="JSC93" s="98"/>
      <c r="JSD93" s="98"/>
      <c r="JSE93" s="98"/>
      <c r="JSF93" s="98"/>
      <c r="JSG93" s="98"/>
      <c r="JSH93" s="98"/>
      <c r="JSI93" s="98"/>
      <c r="JSJ93" s="98"/>
      <c r="JSK93" s="98"/>
      <c r="JSL93" s="98"/>
      <c r="JSM93" s="98"/>
      <c r="JSN93" s="98"/>
      <c r="JSO93" s="98"/>
      <c r="JSP93" s="98"/>
      <c r="JSQ93" s="98"/>
      <c r="JSR93" s="98"/>
      <c r="JSS93" s="98"/>
      <c r="JST93" s="98"/>
      <c r="JSU93" s="98"/>
      <c r="JSV93" s="98"/>
      <c r="JSW93" s="98"/>
      <c r="JSX93" s="98"/>
      <c r="JSY93" s="98"/>
      <c r="JSZ93" s="98"/>
      <c r="JTA93" s="98"/>
      <c r="JTB93" s="98"/>
      <c r="JTC93" s="98"/>
      <c r="JTD93" s="98"/>
      <c r="JTE93" s="98"/>
      <c r="JTF93" s="98"/>
      <c r="JTG93" s="98"/>
      <c r="JTH93" s="98"/>
      <c r="JTI93" s="98"/>
      <c r="JTJ93" s="98"/>
      <c r="JTK93" s="98"/>
      <c r="JTL93" s="98"/>
      <c r="JTM93" s="98"/>
      <c r="JTN93" s="98"/>
      <c r="JTO93" s="98"/>
      <c r="JTP93" s="98"/>
      <c r="JTQ93" s="98"/>
      <c r="JTR93" s="98"/>
      <c r="JTS93" s="98"/>
      <c r="JTT93" s="98"/>
      <c r="JTU93" s="98"/>
      <c r="JTV93" s="98"/>
      <c r="JTW93" s="98"/>
      <c r="JTX93" s="98"/>
      <c r="JTY93" s="98"/>
      <c r="JTZ93" s="98"/>
      <c r="JUA93" s="98"/>
      <c r="JUB93" s="98"/>
      <c r="JUC93" s="98"/>
      <c r="JUD93" s="98"/>
      <c r="JUE93" s="98"/>
      <c r="JUF93" s="98"/>
      <c r="JUG93" s="98"/>
      <c r="JUH93" s="98"/>
      <c r="JUI93" s="98"/>
      <c r="JUJ93" s="98"/>
      <c r="JUK93" s="98"/>
      <c r="JUL93" s="98"/>
      <c r="JUM93" s="98"/>
      <c r="JUN93" s="98"/>
      <c r="JUO93" s="98"/>
      <c r="JUP93" s="98"/>
      <c r="JUQ93" s="98"/>
      <c r="JUR93" s="98"/>
      <c r="JUS93" s="98"/>
      <c r="JUT93" s="98"/>
      <c r="JUU93" s="98"/>
      <c r="JUV93" s="98"/>
      <c r="JUW93" s="98"/>
      <c r="JUX93" s="98"/>
      <c r="JUY93" s="98"/>
      <c r="JUZ93" s="98"/>
      <c r="JVA93" s="98"/>
      <c r="JVB93" s="98"/>
      <c r="JVC93" s="98"/>
      <c r="JVD93" s="98"/>
      <c r="JVE93" s="98"/>
      <c r="JVF93" s="98"/>
      <c r="JVG93" s="98"/>
      <c r="JVH93" s="98"/>
      <c r="JVI93" s="98"/>
      <c r="JVJ93" s="98"/>
      <c r="JVK93" s="98"/>
      <c r="JVL93" s="98"/>
      <c r="JVM93" s="98"/>
      <c r="JVN93" s="98"/>
      <c r="JVO93" s="98"/>
      <c r="JVP93" s="98"/>
      <c r="JVQ93" s="98"/>
      <c r="JVR93" s="98"/>
      <c r="JVS93" s="98"/>
      <c r="JVT93" s="98"/>
      <c r="JVU93" s="98"/>
      <c r="JVV93" s="98"/>
      <c r="JVW93" s="98"/>
      <c r="JVX93" s="98"/>
      <c r="JVY93" s="98"/>
      <c r="JVZ93" s="98"/>
      <c r="JWA93" s="98"/>
      <c r="JWB93" s="98"/>
      <c r="JWC93" s="98"/>
      <c r="JWD93" s="98"/>
      <c r="JWE93" s="98"/>
      <c r="JWF93" s="98"/>
      <c r="JWG93" s="98"/>
      <c r="JWH93" s="98"/>
      <c r="JWI93" s="98"/>
      <c r="JWJ93" s="98"/>
      <c r="JWK93" s="98"/>
      <c r="JWL93" s="98"/>
      <c r="JWM93" s="98"/>
      <c r="JWN93" s="98"/>
      <c r="JWO93" s="98"/>
      <c r="JWP93" s="98"/>
      <c r="JWQ93" s="98"/>
      <c r="JWR93" s="98"/>
      <c r="JWS93" s="98"/>
      <c r="JWT93" s="98"/>
      <c r="JWU93" s="98"/>
      <c r="JWV93" s="98"/>
      <c r="JWW93" s="98"/>
      <c r="JWX93" s="98"/>
      <c r="JWY93" s="98"/>
      <c r="JWZ93" s="98"/>
      <c r="JXA93" s="98"/>
      <c r="JXB93" s="98"/>
      <c r="JXC93" s="98"/>
      <c r="JXD93" s="98"/>
      <c r="JXE93" s="98"/>
      <c r="JXF93" s="98"/>
      <c r="JXG93" s="98"/>
      <c r="JXH93" s="98"/>
      <c r="JXI93" s="98"/>
      <c r="JXJ93" s="98"/>
      <c r="JXK93" s="98"/>
      <c r="JXL93" s="98"/>
      <c r="JXM93" s="98"/>
      <c r="JXN93" s="98"/>
      <c r="JXO93" s="98"/>
      <c r="JXP93" s="98"/>
      <c r="JXQ93" s="98"/>
      <c r="JXR93" s="98"/>
      <c r="JXS93" s="98"/>
      <c r="JXT93" s="98"/>
      <c r="JXU93" s="98"/>
      <c r="JXV93" s="98"/>
      <c r="JXW93" s="98"/>
      <c r="JXX93" s="98"/>
      <c r="JXY93" s="98"/>
      <c r="JXZ93" s="98"/>
      <c r="JYA93" s="98"/>
      <c r="JYB93" s="98"/>
      <c r="JYC93" s="98"/>
      <c r="JYD93" s="98"/>
      <c r="JYE93" s="98"/>
      <c r="JYF93" s="98"/>
      <c r="JYG93" s="98"/>
      <c r="JYH93" s="98"/>
      <c r="JYI93" s="98"/>
      <c r="JYJ93" s="98"/>
      <c r="JYK93" s="98"/>
      <c r="JYL93" s="98"/>
      <c r="JYM93" s="98"/>
      <c r="JYN93" s="98"/>
      <c r="JYO93" s="98"/>
      <c r="JYP93" s="98"/>
      <c r="JYQ93" s="98"/>
      <c r="JYR93" s="98"/>
      <c r="JYS93" s="98"/>
      <c r="JYT93" s="98"/>
      <c r="JYU93" s="98"/>
      <c r="JYV93" s="98"/>
      <c r="JYW93" s="98"/>
      <c r="JYX93" s="98"/>
      <c r="JYY93" s="98"/>
      <c r="JYZ93" s="98"/>
      <c r="JZA93" s="98"/>
      <c r="JZB93" s="98"/>
      <c r="JZC93" s="98"/>
      <c r="JZD93" s="98"/>
      <c r="JZE93" s="98"/>
      <c r="JZF93" s="98"/>
      <c r="JZG93" s="98"/>
      <c r="JZH93" s="98"/>
      <c r="JZI93" s="98"/>
      <c r="JZJ93" s="98"/>
      <c r="JZK93" s="98"/>
      <c r="JZL93" s="98"/>
      <c r="JZM93" s="98"/>
      <c r="JZN93" s="98"/>
      <c r="JZO93" s="98"/>
      <c r="JZP93" s="98"/>
      <c r="JZQ93" s="98"/>
      <c r="JZR93" s="98"/>
      <c r="JZS93" s="98"/>
      <c r="JZT93" s="98"/>
      <c r="JZU93" s="98"/>
      <c r="JZV93" s="98"/>
      <c r="JZW93" s="98"/>
      <c r="JZX93" s="98"/>
      <c r="JZY93" s="98"/>
      <c r="JZZ93" s="98"/>
      <c r="KAA93" s="98"/>
      <c r="KAB93" s="98"/>
      <c r="KAC93" s="98"/>
      <c r="KAD93" s="98"/>
      <c r="KAE93" s="98"/>
      <c r="KAF93" s="98"/>
      <c r="KAG93" s="98"/>
      <c r="KAH93" s="98"/>
      <c r="KAI93" s="98"/>
      <c r="KAJ93" s="98"/>
      <c r="KAK93" s="98"/>
      <c r="KAL93" s="98"/>
      <c r="KAM93" s="98"/>
      <c r="KAN93" s="98"/>
      <c r="KAO93" s="98"/>
      <c r="KAP93" s="98"/>
      <c r="KAQ93" s="98"/>
      <c r="KAR93" s="98"/>
      <c r="KAS93" s="98"/>
      <c r="KAT93" s="98"/>
      <c r="KAU93" s="98"/>
      <c r="KAV93" s="98"/>
      <c r="KAW93" s="98"/>
      <c r="KAX93" s="98"/>
      <c r="KAY93" s="98"/>
      <c r="KAZ93" s="98"/>
      <c r="KBA93" s="98"/>
      <c r="KBB93" s="98"/>
      <c r="KBC93" s="98"/>
      <c r="KBD93" s="98"/>
      <c r="KBE93" s="98"/>
      <c r="KBF93" s="98"/>
      <c r="KBG93" s="98"/>
      <c r="KBH93" s="98"/>
      <c r="KBI93" s="98"/>
      <c r="KBJ93" s="98"/>
      <c r="KBK93" s="98"/>
      <c r="KBL93" s="98"/>
      <c r="KBM93" s="98"/>
      <c r="KBN93" s="98"/>
      <c r="KBO93" s="98"/>
      <c r="KBP93" s="98"/>
      <c r="KBQ93" s="98"/>
      <c r="KBR93" s="98"/>
      <c r="KBS93" s="98"/>
      <c r="KBT93" s="98"/>
      <c r="KBU93" s="98"/>
      <c r="KBV93" s="98"/>
      <c r="KBW93" s="98"/>
      <c r="KBX93" s="98"/>
      <c r="KBY93" s="98"/>
      <c r="KBZ93" s="98"/>
      <c r="KCA93" s="98"/>
      <c r="KCB93" s="98"/>
      <c r="KCC93" s="98"/>
      <c r="KCD93" s="98"/>
      <c r="KCE93" s="98"/>
      <c r="KCF93" s="98"/>
      <c r="KCG93" s="98"/>
      <c r="KCH93" s="98"/>
      <c r="KCI93" s="98"/>
      <c r="KCJ93" s="98"/>
      <c r="KCK93" s="98"/>
      <c r="KCL93" s="98"/>
      <c r="KCM93" s="98"/>
      <c r="KCN93" s="98"/>
      <c r="KCO93" s="98"/>
      <c r="KCP93" s="98"/>
      <c r="KCQ93" s="98"/>
      <c r="KCR93" s="98"/>
      <c r="KCS93" s="98"/>
      <c r="KCT93" s="98"/>
      <c r="KCU93" s="98"/>
      <c r="KCV93" s="98"/>
      <c r="KCW93" s="98"/>
      <c r="KCX93" s="98"/>
      <c r="KCY93" s="98"/>
      <c r="KCZ93" s="98"/>
      <c r="KDA93" s="98"/>
      <c r="KDB93" s="98"/>
      <c r="KDC93" s="98"/>
      <c r="KDD93" s="98"/>
      <c r="KDE93" s="98"/>
      <c r="KDF93" s="98"/>
      <c r="KDG93" s="98"/>
      <c r="KDH93" s="98"/>
      <c r="KDI93" s="98"/>
      <c r="KDJ93" s="98"/>
      <c r="KDK93" s="98"/>
      <c r="KDL93" s="98"/>
      <c r="KDM93" s="98"/>
      <c r="KDN93" s="98"/>
      <c r="KDO93" s="98"/>
      <c r="KDP93" s="98"/>
      <c r="KDQ93" s="98"/>
      <c r="KDR93" s="98"/>
      <c r="KDS93" s="98"/>
      <c r="KDT93" s="98"/>
      <c r="KDU93" s="98"/>
      <c r="KDV93" s="98"/>
      <c r="KDW93" s="98"/>
      <c r="KDX93" s="98"/>
      <c r="KDY93" s="98"/>
      <c r="KDZ93" s="98"/>
      <c r="KEA93" s="98"/>
      <c r="KEB93" s="98"/>
      <c r="KEC93" s="98"/>
      <c r="KED93" s="98"/>
      <c r="KEE93" s="98"/>
      <c r="KEF93" s="98"/>
      <c r="KEG93" s="98"/>
      <c r="KEH93" s="98"/>
      <c r="KEI93" s="98"/>
      <c r="KEJ93" s="98"/>
      <c r="KEK93" s="98"/>
      <c r="KEL93" s="98"/>
      <c r="KEM93" s="98"/>
      <c r="KEN93" s="98"/>
      <c r="KEO93" s="98"/>
      <c r="KEP93" s="98"/>
      <c r="KEQ93" s="98"/>
      <c r="KER93" s="98"/>
      <c r="KES93" s="98"/>
      <c r="KET93" s="98"/>
      <c r="KEU93" s="98"/>
      <c r="KEV93" s="98"/>
      <c r="KEW93" s="98"/>
      <c r="KEX93" s="98"/>
      <c r="KEY93" s="98"/>
      <c r="KEZ93" s="98"/>
      <c r="KFA93" s="98"/>
      <c r="KFB93" s="98"/>
      <c r="KFC93" s="98"/>
      <c r="KFD93" s="98"/>
      <c r="KFE93" s="98"/>
      <c r="KFF93" s="98"/>
      <c r="KFG93" s="98"/>
      <c r="KFH93" s="98"/>
      <c r="KFI93" s="98"/>
      <c r="KFJ93" s="98"/>
      <c r="KFK93" s="98"/>
      <c r="KFL93" s="98"/>
      <c r="KFM93" s="98"/>
      <c r="KFN93" s="98"/>
      <c r="KFO93" s="98"/>
      <c r="KFP93" s="98"/>
      <c r="KFQ93" s="98"/>
      <c r="KFR93" s="98"/>
      <c r="KFS93" s="98"/>
      <c r="KFT93" s="98"/>
      <c r="KFU93" s="98"/>
      <c r="KFV93" s="98"/>
      <c r="KFW93" s="98"/>
      <c r="KFX93" s="98"/>
      <c r="KFY93" s="98"/>
      <c r="KFZ93" s="98"/>
      <c r="KGA93" s="98"/>
      <c r="KGB93" s="98"/>
      <c r="KGC93" s="98"/>
      <c r="KGD93" s="98"/>
      <c r="KGE93" s="98"/>
      <c r="KGF93" s="98"/>
      <c r="KGG93" s="98"/>
      <c r="KGH93" s="98"/>
      <c r="KGI93" s="98"/>
      <c r="KGJ93" s="98"/>
      <c r="KGK93" s="98"/>
      <c r="KGL93" s="98"/>
      <c r="KGM93" s="98"/>
      <c r="KGN93" s="98"/>
      <c r="KGO93" s="98"/>
      <c r="KGP93" s="98"/>
      <c r="KGQ93" s="98"/>
      <c r="KGR93" s="98"/>
      <c r="KGS93" s="98"/>
      <c r="KGT93" s="98"/>
      <c r="KGU93" s="98"/>
      <c r="KGV93" s="98"/>
      <c r="KGW93" s="98"/>
      <c r="KGX93" s="98"/>
      <c r="KGY93" s="98"/>
      <c r="KGZ93" s="98"/>
      <c r="KHA93" s="98"/>
      <c r="KHB93" s="98"/>
      <c r="KHC93" s="98"/>
      <c r="KHD93" s="98"/>
      <c r="KHE93" s="98"/>
      <c r="KHF93" s="98"/>
      <c r="KHG93" s="98"/>
      <c r="KHH93" s="98"/>
      <c r="KHI93" s="98"/>
      <c r="KHJ93" s="98"/>
      <c r="KHK93" s="98"/>
      <c r="KHL93" s="98"/>
      <c r="KHM93" s="98"/>
      <c r="KHN93" s="98"/>
      <c r="KHO93" s="98"/>
      <c r="KHP93" s="98"/>
      <c r="KHQ93" s="98"/>
      <c r="KHR93" s="98"/>
      <c r="KHS93" s="98"/>
      <c r="KHT93" s="98"/>
      <c r="KHU93" s="98"/>
      <c r="KHV93" s="98"/>
      <c r="KHW93" s="98"/>
      <c r="KHX93" s="98"/>
      <c r="KHY93" s="98"/>
      <c r="KHZ93" s="98"/>
      <c r="KIA93" s="98"/>
      <c r="KIB93" s="98"/>
      <c r="KIC93" s="98"/>
      <c r="KID93" s="98"/>
      <c r="KIE93" s="98"/>
      <c r="KIF93" s="98"/>
      <c r="KIG93" s="98"/>
      <c r="KIH93" s="98"/>
      <c r="KII93" s="98"/>
      <c r="KIJ93" s="98"/>
      <c r="KIK93" s="98"/>
      <c r="KIL93" s="98"/>
      <c r="KIM93" s="98"/>
      <c r="KIN93" s="98"/>
      <c r="KIO93" s="98"/>
      <c r="KIP93" s="98"/>
      <c r="KIQ93" s="98"/>
      <c r="KIR93" s="98"/>
      <c r="KIS93" s="98"/>
      <c r="KIT93" s="98"/>
      <c r="KIU93" s="98"/>
      <c r="KIV93" s="98"/>
      <c r="KIW93" s="98"/>
      <c r="KIX93" s="98"/>
      <c r="KIY93" s="98"/>
      <c r="KIZ93" s="98"/>
      <c r="KJA93" s="98"/>
      <c r="KJB93" s="98"/>
      <c r="KJC93" s="98"/>
      <c r="KJD93" s="98"/>
      <c r="KJE93" s="98"/>
      <c r="KJF93" s="98"/>
      <c r="KJG93" s="98"/>
      <c r="KJH93" s="98"/>
      <c r="KJI93" s="98"/>
      <c r="KJJ93" s="98"/>
      <c r="KJK93" s="98"/>
      <c r="KJL93" s="98"/>
      <c r="KJM93" s="98"/>
      <c r="KJN93" s="98"/>
      <c r="KJO93" s="98"/>
      <c r="KJP93" s="98"/>
      <c r="KJQ93" s="98"/>
      <c r="KJR93" s="98"/>
      <c r="KJS93" s="98"/>
      <c r="KJT93" s="98"/>
      <c r="KJU93" s="98"/>
      <c r="KJV93" s="98"/>
      <c r="KJW93" s="98"/>
      <c r="KJX93" s="98"/>
      <c r="KJY93" s="98"/>
      <c r="KJZ93" s="98"/>
      <c r="KKA93" s="98"/>
      <c r="KKB93" s="98"/>
      <c r="KKC93" s="98"/>
      <c r="KKD93" s="98"/>
      <c r="KKE93" s="98"/>
      <c r="KKF93" s="98"/>
      <c r="KKG93" s="98"/>
      <c r="KKH93" s="98"/>
      <c r="KKI93" s="98"/>
      <c r="KKJ93" s="98"/>
      <c r="KKK93" s="98"/>
      <c r="KKL93" s="98"/>
      <c r="KKM93" s="98"/>
      <c r="KKN93" s="98"/>
      <c r="KKO93" s="98"/>
      <c r="KKP93" s="98"/>
      <c r="KKQ93" s="98"/>
      <c r="KKR93" s="98"/>
      <c r="KKS93" s="98"/>
      <c r="KKT93" s="98"/>
      <c r="KKU93" s="98"/>
      <c r="KKV93" s="98"/>
      <c r="KKW93" s="98"/>
      <c r="KKX93" s="98"/>
      <c r="KKY93" s="98"/>
      <c r="KKZ93" s="98"/>
      <c r="KLA93" s="98"/>
      <c r="KLB93" s="98"/>
      <c r="KLC93" s="98"/>
      <c r="KLD93" s="98"/>
      <c r="KLE93" s="98"/>
      <c r="KLF93" s="98"/>
      <c r="KLG93" s="98"/>
      <c r="KLH93" s="98"/>
      <c r="KLI93" s="98"/>
      <c r="KLJ93" s="98"/>
      <c r="KLK93" s="98"/>
      <c r="KLL93" s="98"/>
      <c r="KLM93" s="98"/>
      <c r="KLN93" s="98"/>
      <c r="KLO93" s="98"/>
      <c r="KLP93" s="98"/>
      <c r="KLQ93" s="98"/>
      <c r="KLR93" s="98"/>
      <c r="KLS93" s="98"/>
      <c r="KLT93" s="98"/>
      <c r="KLU93" s="98"/>
      <c r="KLV93" s="98"/>
      <c r="KLW93" s="98"/>
      <c r="KLX93" s="98"/>
      <c r="KLY93" s="98"/>
      <c r="KLZ93" s="98"/>
      <c r="KMA93" s="98"/>
      <c r="KMB93" s="98"/>
      <c r="KMC93" s="98"/>
      <c r="KMD93" s="98"/>
      <c r="KME93" s="98"/>
      <c r="KMF93" s="98"/>
      <c r="KMG93" s="98"/>
      <c r="KMH93" s="98"/>
      <c r="KMI93" s="98"/>
      <c r="KMJ93" s="98"/>
      <c r="KMK93" s="98"/>
      <c r="KML93" s="98"/>
      <c r="KMM93" s="98"/>
      <c r="KMN93" s="98"/>
      <c r="KMO93" s="98"/>
      <c r="KMP93" s="98"/>
      <c r="KMQ93" s="98"/>
      <c r="KMR93" s="98"/>
      <c r="KMS93" s="98"/>
      <c r="KMT93" s="98"/>
      <c r="KMU93" s="98"/>
      <c r="KMV93" s="98"/>
      <c r="KMW93" s="98"/>
      <c r="KMX93" s="98"/>
      <c r="KMY93" s="98"/>
      <c r="KMZ93" s="98"/>
      <c r="KNA93" s="98"/>
      <c r="KNB93" s="98"/>
      <c r="KNC93" s="98"/>
      <c r="KND93" s="98"/>
      <c r="KNE93" s="98"/>
      <c r="KNF93" s="98"/>
      <c r="KNG93" s="98"/>
      <c r="KNH93" s="98"/>
      <c r="KNI93" s="98"/>
      <c r="KNJ93" s="98"/>
      <c r="KNK93" s="98"/>
      <c r="KNL93" s="98"/>
      <c r="KNM93" s="98"/>
      <c r="KNN93" s="98"/>
      <c r="KNO93" s="98"/>
      <c r="KNP93" s="98"/>
      <c r="KNQ93" s="98"/>
      <c r="KNR93" s="98"/>
      <c r="KNS93" s="98"/>
      <c r="KNT93" s="98"/>
      <c r="KNU93" s="98"/>
      <c r="KNV93" s="98"/>
      <c r="KNW93" s="98"/>
      <c r="KNX93" s="98"/>
      <c r="KNY93" s="98"/>
      <c r="KNZ93" s="98"/>
      <c r="KOA93" s="98"/>
      <c r="KOB93" s="98"/>
      <c r="KOC93" s="98"/>
      <c r="KOD93" s="98"/>
      <c r="KOE93" s="98"/>
      <c r="KOF93" s="98"/>
      <c r="KOG93" s="98"/>
      <c r="KOH93" s="98"/>
      <c r="KOI93" s="98"/>
      <c r="KOJ93" s="98"/>
      <c r="KOK93" s="98"/>
      <c r="KOL93" s="98"/>
      <c r="KOM93" s="98"/>
      <c r="KON93" s="98"/>
      <c r="KOO93" s="98"/>
      <c r="KOP93" s="98"/>
      <c r="KOQ93" s="98"/>
      <c r="KOR93" s="98"/>
      <c r="KOS93" s="98"/>
      <c r="KOT93" s="98"/>
      <c r="KOU93" s="98"/>
      <c r="KOV93" s="98"/>
      <c r="KOW93" s="98"/>
      <c r="KOX93" s="98"/>
      <c r="KOY93" s="98"/>
      <c r="KOZ93" s="98"/>
      <c r="KPA93" s="98"/>
      <c r="KPB93" s="98"/>
      <c r="KPC93" s="98"/>
      <c r="KPD93" s="98"/>
      <c r="KPE93" s="98"/>
      <c r="KPF93" s="98"/>
      <c r="KPG93" s="98"/>
      <c r="KPH93" s="98"/>
      <c r="KPI93" s="98"/>
      <c r="KPJ93" s="98"/>
      <c r="KPK93" s="98"/>
      <c r="KPL93" s="98"/>
      <c r="KPM93" s="98"/>
      <c r="KPN93" s="98"/>
      <c r="KPO93" s="98"/>
      <c r="KPP93" s="98"/>
      <c r="KPQ93" s="98"/>
      <c r="KPR93" s="98"/>
      <c r="KPS93" s="98"/>
      <c r="KPT93" s="98"/>
      <c r="KPU93" s="98"/>
      <c r="KPV93" s="98"/>
      <c r="KPW93" s="98"/>
      <c r="KPX93" s="98"/>
      <c r="KPY93" s="98"/>
      <c r="KPZ93" s="98"/>
      <c r="KQA93" s="98"/>
      <c r="KQB93" s="98"/>
      <c r="KQC93" s="98"/>
      <c r="KQD93" s="98"/>
      <c r="KQE93" s="98"/>
      <c r="KQF93" s="98"/>
      <c r="KQG93" s="98"/>
      <c r="KQH93" s="98"/>
      <c r="KQI93" s="98"/>
      <c r="KQJ93" s="98"/>
      <c r="KQK93" s="98"/>
      <c r="KQL93" s="98"/>
      <c r="KQM93" s="98"/>
      <c r="KQN93" s="98"/>
      <c r="KQO93" s="98"/>
      <c r="KQP93" s="98"/>
      <c r="KQQ93" s="98"/>
      <c r="KQR93" s="98"/>
      <c r="KQS93" s="98"/>
      <c r="KQT93" s="98"/>
      <c r="KQU93" s="98"/>
      <c r="KQV93" s="98"/>
      <c r="KQW93" s="98"/>
      <c r="KQX93" s="98"/>
      <c r="KQY93" s="98"/>
      <c r="KQZ93" s="98"/>
      <c r="KRA93" s="98"/>
      <c r="KRB93" s="98"/>
      <c r="KRC93" s="98"/>
      <c r="KRD93" s="98"/>
      <c r="KRE93" s="98"/>
      <c r="KRF93" s="98"/>
      <c r="KRG93" s="98"/>
      <c r="KRH93" s="98"/>
      <c r="KRI93" s="98"/>
      <c r="KRJ93" s="98"/>
      <c r="KRK93" s="98"/>
      <c r="KRL93" s="98"/>
      <c r="KRM93" s="98"/>
      <c r="KRN93" s="98"/>
      <c r="KRO93" s="98"/>
      <c r="KRP93" s="98"/>
      <c r="KRQ93" s="98"/>
      <c r="KRR93" s="98"/>
      <c r="KRS93" s="98"/>
      <c r="KRT93" s="98"/>
      <c r="KRU93" s="98"/>
      <c r="KRV93" s="98"/>
      <c r="KRW93" s="98"/>
      <c r="KRX93" s="98"/>
      <c r="KRY93" s="98"/>
      <c r="KRZ93" s="98"/>
      <c r="KSA93" s="98"/>
      <c r="KSB93" s="98"/>
      <c r="KSC93" s="98"/>
      <c r="KSD93" s="98"/>
      <c r="KSE93" s="98"/>
      <c r="KSF93" s="98"/>
      <c r="KSG93" s="98"/>
      <c r="KSH93" s="98"/>
      <c r="KSI93" s="98"/>
      <c r="KSJ93" s="98"/>
      <c r="KSK93" s="98"/>
      <c r="KSL93" s="98"/>
      <c r="KSM93" s="98"/>
      <c r="KSN93" s="98"/>
      <c r="KSO93" s="98"/>
      <c r="KSP93" s="98"/>
      <c r="KSQ93" s="98"/>
      <c r="KSR93" s="98"/>
      <c r="KSS93" s="98"/>
      <c r="KST93" s="98"/>
      <c r="KSU93" s="98"/>
      <c r="KSV93" s="98"/>
      <c r="KSW93" s="98"/>
      <c r="KSX93" s="98"/>
      <c r="KSY93" s="98"/>
      <c r="KSZ93" s="98"/>
      <c r="KTA93" s="98"/>
      <c r="KTB93" s="98"/>
      <c r="KTC93" s="98"/>
      <c r="KTD93" s="98"/>
      <c r="KTE93" s="98"/>
      <c r="KTF93" s="98"/>
      <c r="KTG93" s="98"/>
      <c r="KTH93" s="98"/>
      <c r="KTI93" s="98"/>
      <c r="KTJ93" s="98"/>
      <c r="KTK93" s="98"/>
      <c r="KTL93" s="98"/>
      <c r="KTM93" s="98"/>
      <c r="KTN93" s="98"/>
      <c r="KTO93" s="98"/>
      <c r="KTP93" s="98"/>
      <c r="KTQ93" s="98"/>
      <c r="KTR93" s="98"/>
      <c r="KTS93" s="98"/>
      <c r="KTT93" s="98"/>
      <c r="KTU93" s="98"/>
      <c r="KTV93" s="98"/>
      <c r="KTW93" s="98"/>
      <c r="KTX93" s="98"/>
      <c r="KTY93" s="98"/>
      <c r="KTZ93" s="98"/>
      <c r="KUA93" s="98"/>
      <c r="KUB93" s="98"/>
      <c r="KUC93" s="98"/>
      <c r="KUD93" s="98"/>
      <c r="KUE93" s="98"/>
      <c r="KUF93" s="98"/>
      <c r="KUG93" s="98"/>
      <c r="KUH93" s="98"/>
      <c r="KUI93" s="98"/>
      <c r="KUJ93" s="98"/>
      <c r="KUK93" s="98"/>
      <c r="KUL93" s="98"/>
      <c r="KUM93" s="98"/>
      <c r="KUN93" s="98"/>
      <c r="KUO93" s="98"/>
      <c r="KUP93" s="98"/>
      <c r="KUQ93" s="98"/>
      <c r="KUR93" s="98"/>
      <c r="KUS93" s="98"/>
      <c r="KUT93" s="98"/>
      <c r="KUU93" s="98"/>
      <c r="KUV93" s="98"/>
      <c r="KUW93" s="98"/>
      <c r="KUX93" s="98"/>
      <c r="KUY93" s="98"/>
      <c r="KUZ93" s="98"/>
      <c r="KVA93" s="98"/>
      <c r="KVB93" s="98"/>
      <c r="KVC93" s="98"/>
      <c r="KVD93" s="98"/>
      <c r="KVE93" s="98"/>
      <c r="KVF93" s="98"/>
      <c r="KVG93" s="98"/>
      <c r="KVH93" s="98"/>
      <c r="KVI93" s="98"/>
      <c r="KVJ93" s="98"/>
      <c r="KVK93" s="98"/>
      <c r="KVL93" s="98"/>
      <c r="KVM93" s="98"/>
      <c r="KVN93" s="98"/>
      <c r="KVO93" s="98"/>
      <c r="KVP93" s="98"/>
      <c r="KVQ93" s="98"/>
      <c r="KVR93" s="98"/>
      <c r="KVS93" s="98"/>
      <c r="KVT93" s="98"/>
      <c r="KVU93" s="98"/>
      <c r="KVV93" s="98"/>
      <c r="KVW93" s="98"/>
      <c r="KVX93" s="98"/>
      <c r="KVY93" s="98"/>
      <c r="KVZ93" s="98"/>
      <c r="KWA93" s="98"/>
      <c r="KWB93" s="98"/>
      <c r="KWC93" s="98"/>
      <c r="KWD93" s="98"/>
      <c r="KWE93" s="98"/>
      <c r="KWF93" s="98"/>
      <c r="KWG93" s="98"/>
      <c r="KWH93" s="98"/>
      <c r="KWI93" s="98"/>
      <c r="KWJ93" s="98"/>
      <c r="KWK93" s="98"/>
      <c r="KWL93" s="98"/>
      <c r="KWM93" s="98"/>
      <c r="KWN93" s="98"/>
      <c r="KWO93" s="98"/>
      <c r="KWP93" s="98"/>
      <c r="KWQ93" s="98"/>
      <c r="KWR93" s="98"/>
      <c r="KWS93" s="98"/>
      <c r="KWT93" s="98"/>
      <c r="KWU93" s="98"/>
      <c r="KWV93" s="98"/>
      <c r="KWW93" s="98"/>
      <c r="KWX93" s="98"/>
      <c r="KWY93" s="98"/>
      <c r="KWZ93" s="98"/>
      <c r="KXA93" s="98"/>
      <c r="KXB93" s="98"/>
      <c r="KXC93" s="98"/>
      <c r="KXD93" s="98"/>
      <c r="KXE93" s="98"/>
      <c r="KXF93" s="98"/>
      <c r="KXG93" s="98"/>
      <c r="KXH93" s="98"/>
      <c r="KXI93" s="98"/>
      <c r="KXJ93" s="98"/>
      <c r="KXK93" s="98"/>
      <c r="KXL93" s="98"/>
      <c r="KXM93" s="98"/>
      <c r="KXN93" s="98"/>
      <c r="KXO93" s="98"/>
      <c r="KXP93" s="98"/>
      <c r="KXQ93" s="98"/>
      <c r="KXR93" s="98"/>
      <c r="KXS93" s="98"/>
      <c r="KXT93" s="98"/>
      <c r="KXU93" s="98"/>
      <c r="KXV93" s="98"/>
      <c r="KXW93" s="98"/>
      <c r="KXX93" s="98"/>
      <c r="KXY93" s="98"/>
      <c r="KXZ93" s="98"/>
      <c r="KYA93" s="98"/>
      <c r="KYB93" s="98"/>
      <c r="KYC93" s="98"/>
      <c r="KYD93" s="98"/>
      <c r="KYE93" s="98"/>
      <c r="KYF93" s="98"/>
      <c r="KYG93" s="98"/>
      <c r="KYH93" s="98"/>
      <c r="KYI93" s="98"/>
      <c r="KYJ93" s="98"/>
      <c r="KYK93" s="98"/>
      <c r="KYL93" s="98"/>
      <c r="KYM93" s="98"/>
      <c r="KYN93" s="98"/>
      <c r="KYO93" s="98"/>
      <c r="KYP93" s="98"/>
      <c r="KYQ93" s="98"/>
      <c r="KYR93" s="98"/>
      <c r="KYS93" s="98"/>
      <c r="KYT93" s="98"/>
      <c r="KYU93" s="98"/>
      <c r="KYV93" s="98"/>
      <c r="KYW93" s="98"/>
      <c r="KYX93" s="98"/>
      <c r="KYY93" s="98"/>
      <c r="KYZ93" s="98"/>
      <c r="KZA93" s="98"/>
      <c r="KZB93" s="98"/>
      <c r="KZC93" s="98"/>
      <c r="KZD93" s="98"/>
      <c r="KZE93" s="98"/>
      <c r="KZF93" s="98"/>
      <c r="KZG93" s="98"/>
      <c r="KZH93" s="98"/>
      <c r="KZI93" s="98"/>
      <c r="KZJ93" s="98"/>
      <c r="KZK93" s="98"/>
      <c r="KZL93" s="98"/>
      <c r="KZM93" s="98"/>
      <c r="KZN93" s="98"/>
      <c r="KZO93" s="98"/>
      <c r="KZP93" s="98"/>
      <c r="KZQ93" s="98"/>
      <c r="KZR93" s="98"/>
      <c r="KZS93" s="98"/>
      <c r="KZT93" s="98"/>
      <c r="KZU93" s="98"/>
      <c r="KZV93" s="98"/>
      <c r="KZW93" s="98"/>
      <c r="KZX93" s="98"/>
      <c r="KZY93" s="98"/>
      <c r="KZZ93" s="98"/>
      <c r="LAA93" s="98"/>
      <c r="LAB93" s="98"/>
      <c r="LAC93" s="98"/>
      <c r="LAD93" s="98"/>
      <c r="LAE93" s="98"/>
      <c r="LAF93" s="98"/>
      <c r="LAG93" s="98"/>
      <c r="LAH93" s="98"/>
      <c r="LAI93" s="98"/>
      <c r="LAJ93" s="98"/>
      <c r="LAK93" s="98"/>
      <c r="LAL93" s="98"/>
      <c r="LAM93" s="98"/>
      <c r="LAN93" s="98"/>
      <c r="LAO93" s="98"/>
      <c r="LAP93" s="98"/>
      <c r="LAQ93" s="98"/>
      <c r="LAR93" s="98"/>
      <c r="LAS93" s="98"/>
      <c r="LAT93" s="98"/>
      <c r="LAU93" s="98"/>
      <c r="LAV93" s="98"/>
      <c r="LAW93" s="98"/>
      <c r="LAX93" s="98"/>
      <c r="LAY93" s="98"/>
      <c r="LAZ93" s="98"/>
      <c r="LBA93" s="98"/>
      <c r="LBB93" s="98"/>
      <c r="LBC93" s="98"/>
      <c r="LBD93" s="98"/>
      <c r="LBE93" s="98"/>
      <c r="LBF93" s="98"/>
      <c r="LBG93" s="98"/>
      <c r="LBH93" s="98"/>
      <c r="LBI93" s="98"/>
      <c r="LBJ93" s="98"/>
      <c r="LBK93" s="98"/>
      <c r="LBL93" s="98"/>
      <c r="LBM93" s="98"/>
      <c r="LBN93" s="98"/>
      <c r="LBO93" s="98"/>
      <c r="LBP93" s="98"/>
      <c r="LBQ93" s="98"/>
      <c r="LBR93" s="98"/>
      <c r="LBS93" s="98"/>
      <c r="LBT93" s="98"/>
      <c r="LBU93" s="98"/>
      <c r="LBV93" s="98"/>
      <c r="LBW93" s="98"/>
      <c r="LBX93" s="98"/>
      <c r="LBY93" s="98"/>
      <c r="LBZ93" s="98"/>
      <c r="LCA93" s="98"/>
      <c r="LCB93" s="98"/>
      <c r="LCC93" s="98"/>
      <c r="LCD93" s="98"/>
      <c r="LCE93" s="98"/>
      <c r="LCF93" s="98"/>
      <c r="LCG93" s="98"/>
      <c r="LCH93" s="98"/>
      <c r="LCI93" s="98"/>
      <c r="LCJ93" s="98"/>
      <c r="LCK93" s="98"/>
      <c r="LCL93" s="98"/>
      <c r="LCM93" s="98"/>
      <c r="LCN93" s="98"/>
      <c r="LCO93" s="98"/>
      <c r="LCP93" s="98"/>
      <c r="LCQ93" s="98"/>
      <c r="LCR93" s="98"/>
      <c r="LCS93" s="98"/>
      <c r="LCT93" s="98"/>
      <c r="LCU93" s="98"/>
      <c r="LCV93" s="98"/>
      <c r="LCW93" s="98"/>
      <c r="LCX93" s="98"/>
      <c r="LCY93" s="98"/>
      <c r="LCZ93" s="98"/>
      <c r="LDA93" s="98"/>
      <c r="LDB93" s="98"/>
      <c r="LDC93" s="98"/>
      <c r="LDD93" s="98"/>
      <c r="LDE93" s="98"/>
      <c r="LDF93" s="98"/>
      <c r="LDG93" s="98"/>
      <c r="LDH93" s="98"/>
      <c r="LDI93" s="98"/>
      <c r="LDJ93" s="98"/>
      <c r="LDK93" s="98"/>
      <c r="LDL93" s="98"/>
      <c r="LDM93" s="98"/>
      <c r="LDN93" s="98"/>
      <c r="LDO93" s="98"/>
      <c r="LDP93" s="98"/>
      <c r="LDQ93" s="98"/>
      <c r="LDR93" s="98"/>
      <c r="LDS93" s="98"/>
      <c r="LDT93" s="98"/>
      <c r="LDU93" s="98"/>
      <c r="LDV93" s="98"/>
      <c r="LDW93" s="98"/>
      <c r="LDX93" s="98"/>
      <c r="LDY93" s="98"/>
      <c r="LDZ93" s="98"/>
      <c r="LEA93" s="98"/>
      <c r="LEB93" s="98"/>
      <c r="LEC93" s="98"/>
      <c r="LED93" s="98"/>
      <c r="LEE93" s="98"/>
      <c r="LEF93" s="98"/>
      <c r="LEG93" s="98"/>
      <c r="LEH93" s="98"/>
      <c r="LEI93" s="98"/>
      <c r="LEJ93" s="98"/>
      <c r="LEK93" s="98"/>
      <c r="LEL93" s="98"/>
      <c r="LEM93" s="98"/>
      <c r="LEN93" s="98"/>
      <c r="LEO93" s="98"/>
      <c r="LEP93" s="98"/>
      <c r="LEQ93" s="98"/>
      <c r="LER93" s="98"/>
      <c r="LES93" s="98"/>
      <c r="LET93" s="98"/>
      <c r="LEU93" s="98"/>
      <c r="LEV93" s="98"/>
      <c r="LEW93" s="98"/>
      <c r="LEX93" s="98"/>
      <c r="LEY93" s="98"/>
      <c r="LEZ93" s="98"/>
      <c r="LFA93" s="98"/>
      <c r="LFB93" s="98"/>
      <c r="LFC93" s="98"/>
      <c r="LFD93" s="98"/>
      <c r="LFE93" s="98"/>
      <c r="LFF93" s="98"/>
      <c r="LFG93" s="98"/>
      <c r="LFH93" s="98"/>
      <c r="LFI93" s="98"/>
      <c r="LFJ93" s="98"/>
      <c r="LFK93" s="98"/>
      <c r="LFL93" s="98"/>
      <c r="LFM93" s="98"/>
      <c r="LFN93" s="98"/>
      <c r="LFO93" s="98"/>
      <c r="LFP93" s="98"/>
      <c r="LFQ93" s="98"/>
      <c r="LFR93" s="98"/>
      <c r="LFS93" s="98"/>
      <c r="LFT93" s="98"/>
      <c r="LFU93" s="98"/>
      <c r="LFV93" s="98"/>
      <c r="LFW93" s="98"/>
      <c r="LFX93" s="98"/>
      <c r="LFY93" s="98"/>
      <c r="LFZ93" s="98"/>
      <c r="LGA93" s="98"/>
      <c r="LGB93" s="98"/>
      <c r="LGC93" s="98"/>
      <c r="LGD93" s="98"/>
      <c r="LGE93" s="98"/>
      <c r="LGF93" s="98"/>
      <c r="LGG93" s="98"/>
      <c r="LGH93" s="98"/>
      <c r="LGI93" s="98"/>
      <c r="LGJ93" s="98"/>
      <c r="LGK93" s="98"/>
      <c r="LGL93" s="98"/>
      <c r="LGM93" s="98"/>
      <c r="LGN93" s="98"/>
      <c r="LGO93" s="98"/>
      <c r="LGP93" s="98"/>
      <c r="LGQ93" s="98"/>
      <c r="LGR93" s="98"/>
      <c r="LGS93" s="98"/>
      <c r="LGT93" s="98"/>
      <c r="LGU93" s="98"/>
      <c r="LGV93" s="98"/>
      <c r="LGW93" s="98"/>
      <c r="LGX93" s="98"/>
      <c r="LGY93" s="98"/>
      <c r="LGZ93" s="98"/>
      <c r="LHA93" s="98"/>
      <c r="LHB93" s="98"/>
      <c r="LHC93" s="98"/>
      <c r="LHD93" s="98"/>
      <c r="LHE93" s="98"/>
      <c r="LHF93" s="98"/>
      <c r="LHG93" s="98"/>
      <c r="LHH93" s="98"/>
      <c r="LHI93" s="98"/>
      <c r="LHJ93" s="98"/>
      <c r="LHK93" s="98"/>
      <c r="LHL93" s="98"/>
      <c r="LHM93" s="98"/>
      <c r="LHN93" s="98"/>
      <c r="LHO93" s="98"/>
      <c r="LHP93" s="98"/>
      <c r="LHQ93" s="98"/>
      <c r="LHR93" s="98"/>
      <c r="LHS93" s="98"/>
      <c r="LHT93" s="98"/>
      <c r="LHU93" s="98"/>
      <c r="LHV93" s="98"/>
      <c r="LHW93" s="98"/>
      <c r="LHX93" s="98"/>
      <c r="LHY93" s="98"/>
      <c r="LHZ93" s="98"/>
      <c r="LIA93" s="98"/>
      <c r="LIB93" s="98"/>
      <c r="LIC93" s="98"/>
      <c r="LID93" s="98"/>
      <c r="LIE93" s="98"/>
      <c r="LIF93" s="98"/>
      <c r="LIG93" s="98"/>
      <c r="LIH93" s="98"/>
      <c r="LII93" s="98"/>
      <c r="LIJ93" s="98"/>
      <c r="LIK93" s="98"/>
      <c r="LIL93" s="98"/>
      <c r="LIM93" s="98"/>
      <c r="LIN93" s="98"/>
      <c r="LIO93" s="98"/>
      <c r="LIP93" s="98"/>
      <c r="LIQ93" s="98"/>
      <c r="LIR93" s="98"/>
      <c r="LIS93" s="98"/>
      <c r="LIT93" s="98"/>
      <c r="LIU93" s="98"/>
      <c r="LIV93" s="98"/>
      <c r="LIW93" s="98"/>
      <c r="LIX93" s="98"/>
      <c r="LIY93" s="98"/>
      <c r="LIZ93" s="98"/>
      <c r="LJA93" s="98"/>
      <c r="LJB93" s="98"/>
      <c r="LJC93" s="98"/>
      <c r="LJD93" s="98"/>
      <c r="LJE93" s="98"/>
      <c r="LJF93" s="98"/>
      <c r="LJG93" s="98"/>
      <c r="LJH93" s="98"/>
      <c r="LJI93" s="98"/>
      <c r="LJJ93" s="98"/>
      <c r="LJK93" s="98"/>
      <c r="LJL93" s="98"/>
      <c r="LJM93" s="98"/>
      <c r="LJN93" s="98"/>
      <c r="LJO93" s="98"/>
      <c r="LJP93" s="98"/>
      <c r="LJQ93" s="98"/>
      <c r="LJR93" s="98"/>
      <c r="LJS93" s="98"/>
      <c r="LJT93" s="98"/>
      <c r="LJU93" s="98"/>
      <c r="LJV93" s="98"/>
      <c r="LJW93" s="98"/>
      <c r="LJX93" s="98"/>
      <c r="LJY93" s="98"/>
      <c r="LJZ93" s="98"/>
      <c r="LKA93" s="98"/>
      <c r="LKB93" s="98"/>
      <c r="LKC93" s="98"/>
      <c r="LKD93" s="98"/>
      <c r="LKE93" s="98"/>
      <c r="LKF93" s="98"/>
      <c r="LKG93" s="98"/>
      <c r="LKH93" s="98"/>
      <c r="LKI93" s="98"/>
      <c r="LKJ93" s="98"/>
      <c r="LKK93" s="98"/>
      <c r="LKL93" s="98"/>
      <c r="LKM93" s="98"/>
      <c r="LKN93" s="98"/>
      <c r="LKO93" s="98"/>
      <c r="LKP93" s="98"/>
      <c r="LKQ93" s="98"/>
      <c r="LKR93" s="98"/>
      <c r="LKS93" s="98"/>
      <c r="LKT93" s="98"/>
      <c r="LKU93" s="98"/>
      <c r="LKV93" s="98"/>
      <c r="LKW93" s="98"/>
      <c r="LKX93" s="98"/>
      <c r="LKY93" s="98"/>
      <c r="LKZ93" s="98"/>
      <c r="LLA93" s="98"/>
      <c r="LLB93" s="98"/>
      <c r="LLC93" s="98"/>
      <c r="LLD93" s="98"/>
      <c r="LLE93" s="98"/>
      <c r="LLF93" s="98"/>
      <c r="LLG93" s="98"/>
      <c r="LLH93" s="98"/>
      <c r="LLI93" s="98"/>
      <c r="LLJ93" s="98"/>
      <c r="LLK93" s="98"/>
      <c r="LLL93" s="98"/>
      <c r="LLM93" s="98"/>
      <c r="LLN93" s="98"/>
      <c r="LLO93" s="98"/>
      <c r="LLP93" s="98"/>
      <c r="LLQ93" s="98"/>
      <c r="LLR93" s="98"/>
      <c r="LLS93" s="98"/>
      <c r="LLT93" s="98"/>
      <c r="LLU93" s="98"/>
      <c r="LLV93" s="98"/>
      <c r="LLW93" s="98"/>
      <c r="LLX93" s="98"/>
      <c r="LLY93" s="98"/>
      <c r="LLZ93" s="98"/>
      <c r="LMA93" s="98"/>
      <c r="LMB93" s="98"/>
      <c r="LMC93" s="98"/>
      <c r="LMD93" s="98"/>
      <c r="LME93" s="98"/>
      <c r="LMF93" s="98"/>
      <c r="LMG93" s="98"/>
      <c r="LMH93" s="98"/>
      <c r="LMI93" s="98"/>
      <c r="LMJ93" s="98"/>
      <c r="LMK93" s="98"/>
      <c r="LML93" s="98"/>
      <c r="LMM93" s="98"/>
      <c r="LMN93" s="98"/>
      <c r="LMO93" s="98"/>
      <c r="LMP93" s="98"/>
      <c r="LMQ93" s="98"/>
      <c r="LMR93" s="98"/>
      <c r="LMS93" s="98"/>
      <c r="LMT93" s="98"/>
      <c r="LMU93" s="98"/>
      <c r="LMV93" s="98"/>
      <c r="LMW93" s="98"/>
      <c r="LMX93" s="98"/>
      <c r="LMY93" s="98"/>
      <c r="LMZ93" s="98"/>
      <c r="LNA93" s="98"/>
      <c r="LNB93" s="98"/>
      <c r="LNC93" s="98"/>
      <c r="LND93" s="98"/>
      <c r="LNE93" s="98"/>
      <c r="LNF93" s="98"/>
      <c r="LNG93" s="98"/>
      <c r="LNH93" s="98"/>
      <c r="LNI93" s="98"/>
      <c r="LNJ93" s="98"/>
      <c r="LNK93" s="98"/>
      <c r="LNL93" s="98"/>
      <c r="LNM93" s="98"/>
      <c r="LNN93" s="98"/>
      <c r="LNO93" s="98"/>
      <c r="LNP93" s="98"/>
      <c r="LNQ93" s="98"/>
      <c r="LNR93" s="98"/>
      <c r="LNS93" s="98"/>
      <c r="LNT93" s="98"/>
      <c r="LNU93" s="98"/>
      <c r="LNV93" s="98"/>
      <c r="LNW93" s="98"/>
      <c r="LNX93" s="98"/>
      <c r="LNY93" s="98"/>
      <c r="LNZ93" s="98"/>
      <c r="LOA93" s="98"/>
      <c r="LOB93" s="98"/>
      <c r="LOC93" s="98"/>
      <c r="LOD93" s="98"/>
      <c r="LOE93" s="98"/>
      <c r="LOF93" s="98"/>
      <c r="LOG93" s="98"/>
      <c r="LOH93" s="98"/>
      <c r="LOI93" s="98"/>
      <c r="LOJ93" s="98"/>
      <c r="LOK93" s="98"/>
      <c r="LOL93" s="98"/>
      <c r="LOM93" s="98"/>
      <c r="LON93" s="98"/>
      <c r="LOO93" s="98"/>
      <c r="LOP93" s="98"/>
      <c r="LOQ93" s="98"/>
      <c r="LOR93" s="98"/>
      <c r="LOS93" s="98"/>
      <c r="LOT93" s="98"/>
      <c r="LOU93" s="98"/>
      <c r="LOV93" s="98"/>
      <c r="LOW93" s="98"/>
      <c r="LOX93" s="98"/>
      <c r="LOY93" s="98"/>
      <c r="LOZ93" s="98"/>
      <c r="LPA93" s="98"/>
      <c r="LPB93" s="98"/>
      <c r="LPC93" s="98"/>
      <c r="LPD93" s="98"/>
      <c r="LPE93" s="98"/>
      <c r="LPF93" s="98"/>
      <c r="LPG93" s="98"/>
      <c r="LPH93" s="98"/>
      <c r="LPI93" s="98"/>
      <c r="LPJ93" s="98"/>
      <c r="LPK93" s="98"/>
      <c r="LPL93" s="98"/>
      <c r="LPM93" s="98"/>
      <c r="LPN93" s="98"/>
      <c r="LPO93" s="98"/>
      <c r="LPP93" s="98"/>
      <c r="LPQ93" s="98"/>
      <c r="LPR93" s="98"/>
      <c r="LPS93" s="98"/>
      <c r="LPT93" s="98"/>
      <c r="LPU93" s="98"/>
      <c r="LPV93" s="98"/>
      <c r="LPW93" s="98"/>
      <c r="LPX93" s="98"/>
      <c r="LPY93" s="98"/>
      <c r="LPZ93" s="98"/>
      <c r="LQA93" s="98"/>
      <c r="LQB93" s="98"/>
      <c r="LQC93" s="98"/>
      <c r="LQD93" s="98"/>
      <c r="LQE93" s="98"/>
      <c r="LQF93" s="98"/>
      <c r="LQG93" s="98"/>
      <c r="LQH93" s="98"/>
      <c r="LQI93" s="98"/>
      <c r="LQJ93" s="98"/>
      <c r="LQK93" s="98"/>
      <c r="LQL93" s="98"/>
      <c r="LQM93" s="98"/>
      <c r="LQN93" s="98"/>
      <c r="LQO93" s="98"/>
      <c r="LQP93" s="98"/>
      <c r="LQQ93" s="98"/>
      <c r="LQR93" s="98"/>
      <c r="LQS93" s="98"/>
      <c r="LQT93" s="98"/>
      <c r="LQU93" s="98"/>
      <c r="LQV93" s="98"/>
      <c r="LQW93" s="98"/>
      <c r="LQX93" s="98"/>
      <c r="LQY93" s="98"/>
      <c r="LQZ93" s="98"/>
      <c r="LRA93" s="98"/>
      <c r="LRB93" s="98"/>
      <c r="LRC93" s="98"/>
      <c r="LRD93" s="98"/>
      <c r="LRE93" s="98"/>
      <c r="LRF93" s="98"/>
      <c r="LRG93" s="98"/>
      <c r="LRH93" s="98"/>
      <c r="LRI93" s="98"/>
      <c r="LRJ93" s="98"/>
      <c r="LRK93" s="98"/>
      <c r="LRL93" s="98"/>
      <c r="LRM93" s="98"/>
      <c r="LRN93" s="98"/>
      <c r="LRO93" s="98"/>
      <c r="LRP93" s="98"/>
      <c r="LRQ93" s="98"/>
      <c r="LRR93" s="98"/>
      <c r="LRS93" s="98"/>
      <c r="LRT93" s="98"/>
      <c r="LRU93" s="98"/>
      <c r="LRV93" s="98"/>
      <c r="LRW93" s="98"/>
      <c r="LRX93" s="98"/>
      <c r="LRY93" s="98"/>
      <c r="LRZ93" s="98"/>
      <c r="LSA93" s="98"/>
      <c r="LSB93" s="98"/>
      <c r="LSC93" s="98"/>
      <c r="LSD93" s="98"/>
      <c r="LSE93" s="98"/>
      <c r="LSF93" s="98"/>
      <c r="LSG93" s="98"/>
      <c r="LSH93" s="98"/>
      <c r="LSI93" s="98"/>
      <c r="LSJ93" s="98"/>
      <c r="LSK93" s="98"/>
      <c r="LSL93" s="98"/>
      <c r="LSM93" s="98"/>
      <c r="LSN93" s="98"/>
      <c r="LSO93" s="98"/>
      <c r="LSP93" s="98"/>
      <c r="LSQ93" s="98"/>
      <c r="LSR93" s="98"/>
      <c r="LSS93" s="98"/>
      <c r="LST93" s="98"/>
      <c r="LSU93" s="98"/>
      <c r="LSV93" s="98"/>
      <c r="LSW93" s="98"/>
      <c r="LSX93" s="98"/>
      <c r="LSY93" s="98"/>
      <c r="LSZ93" s="98"/>
      <c r="LTA93" s="98"/>
      <c r="LTB93" s="98"/>
      <c r="LTC93" s="98"/>
      <c r="LTD93" s="98"/>
      <c r="LTE93" s="98"/>
      <c r="LTF93" s="98"/>
      <c r="LTG93" s="98"/>
      <c r="LTH93" s="98"/>
      <c r="LTI93" s="98"/>
      <c r="LTJ93" s="98"/>
      <c r="LTK93" s="98"/>
      <c r="LTL93" s="98"/>
      <c r="LTM93" s="98"/>
      <c r="LTN93" s="98"/>
      <c r="LTO93" s="98"/>
      <c r="LTP93" s="98"/>
      <c r="LTQ93" s="98"/>
      <c r="LTR93" s="98"/>
      <c r="LTS93" s="98"/>
      <c r="LTT93" s="98"/>
      <c r="LTU93" s="98"/>
      <c r="LTV93" s="98"/>
      <c r="LTW93" s="98"/>
      <c r="LTX93" s="98"/>
      <c r="LTY93" s="98"/>
      <c r="LTZ93" s="98"/>
      <c r="LUA93" s="98"/>
      <c r="LUB93" s="98"/>
      <c r="LUC93" s="98"/>
      <c r="LUD93" s="98"/>
      <c r="LUE93" s="98"/>
      <c r="LUF93" s="98"/>
      <c r="LUG93" s="98"/>
      <c r="LUH93" s="98"/>
      <c r="LUI93" s="98"/>
      <c r="LUJ93" s="98"/>
      <c r="LUK93" s="98"/>
      <c r="LUL93" s="98"/>
      <c r="LUM93" s="98"/>
      <c r="LUN93" s="98"/>
      <c r="LUO93" s="98"/>
      <c r="LUP93" s="98"/>
      <c r="LUQ93" s="98"/>
      <c r="LUR93" s="98"/>
      <c r="LUS93" s="98"/>
      <c r="LUT93" s="98"/>
      <c r="LUU93" s="98"/>
      <c r="LUV93" s="98"/>
      <c r="LUW93" s="98"/>
      <c r="LUX93" s="98"/>
      <c r="LUY93" s="98"/>
      <c r="LUZ93" s="98"/>
      <c r="LVA93" s="98"/>
      <c r="LVB93" s="98"/>
      <c r="LVC93" s="98"/>
      <c r="LVD93" s="98"/>
      <c r="LVE93" s="98"/>
      <c r="LVF93" s="98"/>
      <c r="LVG93" s="98"/>
      <c r="LVH93" s="98"/>
      <c r="LVI93" s="98"/>
      <c r="LVJ93" s="98"/>
      <c r="LVK93" s="98"/>
      <c r="LVL93" s="98"/>
      <c r="LVM93" s="98"/>
      <c r="LVN93" s="98"/>
      <c r="LVO93" s="98"/>
      <c r="LVP93" s="98"/>
      <c r="LVQ93" s="98"/>
      <c r="LVR93" s="98"/>
      <c r="LVS93" s="98"/>
      <c r="LVT93" s="98"/>
      <c r="LVU93" s="98"/>
      <c r="LVV93" s="98"/>
      <c r="LVW93" s="98"/>
      <c r="LVX93" s="98"/>
      <c r="LVY93" s="98"/>
      <c r="LVZ93" s="98"/>
      <c r="LWA93" s="98"/>
      <c r="LWB93" s="98"/>
      <c r="LWC93" s="98"/>
      <c r="LWD93" s="98"/>
      <c r="LWE93" s="98"/>
      <c r="LWF93" s="98"/>
      <c r="LWG93" s="98"/>
      <c r="LWH93" s="98"/>
      <c r="LWI93" s="98"/>
      <c r="LWJ93" s="98"/>
      <c r="LWK93" s="98"/>
      <c r="LWL93" s="98"/>
      <c r="LWM93" s="98"/>
      <c r="LWN93" s="98"/>
      <c r="LWO93" s="98"/>
      <c r="LWP93" s="98"/>
      <c r="LWQ93" s="98"/>
      <c r="LWR93" s="98"/>
      <c r="LWS93" s="98"/>
      <c r="LWT93" s="98"/>
      <c r="LWU93" s="98"/>
      <c r="LWV93" s="98"/>
      <c r="LWW93" s="98"/>
      <c r="LWX93" s="98"/>
      <c r="LWY93" s="98"/>
      <c r="LWZ93" s="98"/>
      <c r="LXA93" s="98"/>
      <c r="LXB93" s="98"/>
      <c r="LXC93" s="98"/>
      <c r="LXD93" s="98"/>
      <c r="LXE93" s="98"/>
      <c r="LXF93" s="98"/>
      <c r="LXG93" s="98"/>
      <c r="LXH93" s="98"/>
      <c r="LXI93" s="98"/>
      <c r="LXJ93" s="98"/>
      <c r="LXK93" s="98"/>
      <c r="LXL93" s="98"/>
      <c r="LXM93" s="98"/>
      <c r="LXN93" s="98"/>
      <c r="LXO93" s="98"/>
      <c r="LXP93" s="98"/>
      <c r="LXQ93" s="98"/>
      <c r="LXR93" s="98"/>
      <c r="LXS93" s="98"/>
      <c r="LXT93" s="98"/>
      <c r="LXU93" s="98"/>
      <c r="LXV93" s="98"/>
      <c r="LXW93" s="98"/>
      <c r="LXX93" s="98"/>
      <c r="LXY93" s="98"/>
      <c r="LXZ93" s="98"/>
      <c r="LYA93" s="98"/>
      <c r="LYB93" s="98"/>
      <c r="LYC93" s="98"/>
      <c r="LYD93" s="98"/>
      <c r="LYE93" s="98"/>
      <c r="LYF93" s="98"/>
      <c r="LYG93" s="98"/>
      <c r="LYH93" s="98"/>
      <c r="LYI93" s="98"/>
      <c r="LYJ93" s="98"/>
      <c r="LYK93" s="98"/>
      <c r="LYL93" s="98"/>
      <c r="LYM93" s="98"/>
      <c r="LYN93" s="98"/>
      <c r="LYO93" s="98"/>
      <c r="LYP93" s="98"/>
      <c r="LYQ93" s="98"/>
      <c r="LYR93" s="98"/>
      <c r="LYS93" s="98"/>
      <c r="LYT93" s="98"/>
      <c r="LYU93" s="98"/>
      <c r="LYV93" s="98"/>
      <c r="LYW93" s="98"/>
      <c r="LYX93" s="98"/>
      <c r="LYY93" s="98"/>
      <c r="LYZ93" s="98"/>
      <c r="LZA93" s="98"/>
      <c r="LZB93" s="98"/>
      <c r="LZC93" s="98"/>
      <c r="LZD93" s="98"/>
      <c r="LZE93" s="98"/>
      <c r="LZF93" s="98"/>
      <c r="LZG93" s="98"/>
      <c r="LZH93" s="98"/>
      <c r="LZI93" s="98"/>
      <c r="LZJ93" s="98"/>
      <c r="LZK93" s="98"/>
      <c r="LZL93" s="98"/>
      <c r="LZM93" s="98"/>
      <c r="LZN93" s="98"/>
      <c r="LZO93" s="98"/>
      <c r="LZP93" s="98"/>
      <c r="LZQ93" s="98"/>
      <c r="LZR93" s="98"/>
      <c r="LZS93" s="98"/>
      <c r="LZT93" s="98"/>
      <c r="LZU93" s="98"/>
      <c r="LZV93" s="98"/>
      <c r="LZW93" s="98"/>
      <c r="LZX93" s="98"/>
      <c r="LZY93" s="98"/>
      <c r="LZZ93" s="98"/>
      <c r="MAA93" s="98"/>
      <c r="MAB93" s="98"/>
      <c r="MAC93" s="98"/>
      <c r="MAD93" s="98"/>
      <c r="MAE93" s="98"/>
      <c r="MAF93" s="98"/>
      <c r="MAG93" s="98"/>
      <c r="MAH93" s="98"/>
      <c r="MAI93" s="98"/>
      <c r="MAJ93" s="98"/>
      <c r="MAK93" s="98"/>
      <c r="MAL93" s="98"/>
      <c r="MAM93" s="98"/>
      <c r="MAN93" s="98"/>
      <c r="MAO93" s="98"/>
      <c r="MAP93" s="98"/>
      <c r="MAQ93" s="98"/>
      <c r="MAR93" s="98"/>
      <c r="MAS93" s="98"/>
      <c r="MAT93" s="98"/>
      <c r="MAU93" s="98"/>
      <c r="MAV93" s="98"/>
      <c r="MAW93" s="98"/>
      <c r="MAX93" s="98"/>
      <c r="MAY93" s="98"/>
      <c r="MAZ93" s="98"/>
      <c r="MBA93" s="98"/>
      <c r="MBB93" s="98"/>
      <c r="MBC93" s="98"/>
      <c r="MBD93" s="98"/>
      <c r="MBE93" s="98"/>
      <c r="MBF93" s="98"/>
      <c r="MBG93" s="98"/>
      <c r="MBH93" s="98"/>
      <c r="MBI93" s="98"/>
      <c r="MBJ93" s="98"/>
      <c r="MBK93" s="98"/>
      <c r="MBL93" s="98"/>
      <c r="MBM93" s="98"/>
      <c r="MBN93" s="98"/>
      <c r="MBO93" s="98"/>
      <c r="MBP93" s="98"/>
      <c r="MBQ93" s="98"/>
      <c r="MBR93" s="98"/>
      <c r="MBS93" s="98"/>
      <c r="MBT93" s="98"/>
      <c r="MBU93" s="98"/>
      <c r="MBV93" s="98"/>
      <c r="MBW93" s="98"/>
      <c r="MBX93" s="98"/>
      <c r="MBY93" s="98"/>
      <c r="MBZ93" s="98"/>
      <c r="MCA93" s="98"/>
      <c r="MCB93" s="98"/>
      <c r="MCC93" s="98"/>
      <c r="MCD93" s="98"/>
      <c r="MCE93" s="98"/>
      <c r="MCF93" s="98"/>
      <c r="MCG93" s="98"/>
      <c r="MCH93" s="98"/>
      <c r="MCI93" s="98"/>
      <c r="MCJ93" s="98"/>
      <c r="MCK93" s="98"/>
      <c r="MCL93" s="98"/>
      <c r="MCM93" s="98"/>
      <c r="MCN93" s="98"/>
      <c r="MCO93" s="98"/>
      <c r="MCP93" s="98"/>
      <c r="MCQ93" s="98"/>
      <c r="MCR93" s="98"/>
      <c r="MCS93" s="98"/>
      <c r="MCT93" s="98"/>
      <c r="MCU93" s="98"/>
      <c r="MCV93" s="98"/>
      <c r="MCW93" s="98"/>
      <c r="MCX93" s="98"/>
      <c r="MCY93" s="98"/>
      <c r="MCZ93" s="98"/>
      <c r="MDA93" s="98"/>
      <c r="MDB93" s="98"/>
      <c r="MDC93" s="98"/>
      <c r="MDD93" s="98"/>
      <c r="MDE93" s="98"/>
      <c r="MDF93" s="98"/>
      <c r="MDG93" s="98"/>
      <c r="MDH93" s="98"/>
      <c r="MDI93" s="98"/>
      <c r="MDJ93" s="98"/>
      <c r="MDK93" s="98"/>
      <c r="MDL93" s="98"/>
      <c r="MDM93" s="98"/>
      <c r="MDN93" s="98"/>
      <c r="MDO93" s="98"/>
      <c r="MDP93" s="98"/>
      <c r="MDQ93" s="98"/>
      <c r="MDR93" s="98"/>
      <c r="MDS93" s="98"/>
      <c r="MDT93" s="98"/>
      <c r="MDU93" s="98"/>
      <c r="MDV93" s="98"/>
      <c r="MDW93" s="98"/>
      <c r="MDX93" s="98"/>
      <c r="MDY93" s="98"/>
      <c r="MDZ93" s="98"/>
      <c r="MEA93" s="98"/>
      <c r="MEB93" s="98"/>
      <c r="MEC93" s="98"/>
      <c r="MED93" s="98"/>
      <c r="MEE93" s="98"/>
      <c r="MEF93" s="98"/>
      <c r="MEG93" s="98"/>
      <c r="MEH93" s="98"/>
      <c r="MEI93" s="98"/>
      <c r="MEJ93" s="98"/>
      <c r="MEK93" s="98"/>
      <c r="MEL93" s="98"/>
      <c r="MEM93" s="98"/>
      <c r="MEN93" s="98"/>
      <c r="MEO93" s="98"/>
      <c r="MEP93" s="98"/>
      <c r="MEQ93" s="98"/>
      <c r="MER93" s="98"/>
      <c r="MES93" s="98"/>
      <c r="MET93" s="98"/>
      <c r="MEU93" s="98"/>
      <c r="MEV93" s="98"/>
      <c r="MEW93" s="98"/>
      <c r="MEX93" s="98"/>
      <c r="MEY93" s="98"/>
      <c r="MEZ93" s="98"/>
      <c r="MFA93" s="98"/>
      <c r="MFB93" s="98"/>
      <c r="MFC93" s="98"/>
      <c r="MFD93" s="98"/>
      <c r="MFE93" s="98"/>
      <c r="MFF93" s="98"/>
      <c r="MFG93" s="98"/>
      <c r="MFH93" s="98"/>
      <c r="MFI93" s="98"/>
      <c r="MFJ93" s="98"/>
      <c r="MFK93" s="98"/>
      <c r="MFL93" s="98"/>
      <c r="MFM93" s="98"/>
      <c r="MFN93" s="98"/>
      <c r="MFO93" s="98"/>
      <c r="MFP93" s="98"/>
      <c r="MFQ93" s="98"/>
      <c r="MFR93" s="98"/>
      <c r="MFS93" s="98"/>
      <c r="MFT93" s="98"/>
      <c r="MFU93" s="98"/>
      <c r="MFV93" s="98"/>
      <c r="MFW93" s="98"/>
      <c r="MFX93" s="98"/>
      <c r="MFY93" s="98"/>
      <c r="MFZ93" s="98"/>
      <c r="MGA93" s="98"/>
      <c r="MGB93" s="98"/>
      <c r="MGC93" s="98"/>
      <c r="MGD93" s="98"/>
      <c r="MGE93" s="98"/>
      <c r="MGF93" s="98"/>
      <c r="MGG93" s="98"/>
      <c r="MGH93" s="98"/>
      <c r="MGI93" s="98"/>
      <c r="MGJ93" s="98"/>
      <c r="MGK93" s="98"/>
      <c r="MGL93" s="98"/>
      <c r="MGM93" s="98"/>
      <c r="MGN93" s="98"/>
      <c r="MGO93" s="98"/>
      <c r="MGP93" s="98"/>
      <c r="MGQ93" s="98"/>
      <c r="MGR93" s="98"/>
      <c r="MGS93" s="98"/>
      <c r="MGT93" s="98"/>
      <c r="MGU93" s="98"/>
      <c r="MGV93" s="98"/>
      <c r="MGW93" s="98"/>
      <c r="MGX93" s="98"/>
      <c r="MGY93" s="98"/>
      <c r="MGZ93" s="98"/>
      <c r="MHA93" s="98"/>
      <c r="MHB93" s="98"/>
      <c r="MHC93" s="98"/>
      <c r="MHD93" s="98"/>
      <c r="MHE93" s="98"/>
      <c r="MHF93" s="98"/>
      <c r="MHG93" s="98"/>
      <c r="MHH93" s="98"/>
      <c r="MHI93" s="98"/>
      <c r="MHJ93" s="98"/>
      <c r="MHK93" s="98"/>
      <c r="MHL93" s="98"/>
      <c r="MHM93" s="98"/>
      <c r="MHN93" s="98"/>
      <c r="MHO93" s="98"/>
      <c r="MHP93" s="98"/>
      <c r="MHQ93" s="98"/>
      <c r="MHR93" s="98"/>
      <c r="MHS93" s="98"/>
      <c r="MHT93" s="98"/>
      <c r="MHU93" s="98"/>
      <c r="MHV93" s="98"/>
      <c r="MHW93" s="98"/>
      <c r="MHX93" s="98"/>
      <c r="MHY93" s="98"/>
      <c r="MHZ93" s="98"/>
      <c r="MIA93" s="98"/>
      <c r="MIB93" s="98"/>
      <c r="MIC93" s="98"/>
      <c r="MID93" s="98"/>
      <c r="MIE93" s="98"/>
      <c r="MIF93" s="98"/>
      <c r="MIG93" s="98"/>
      <c r="MIH93" s="98"/>
      <c r="MII93" s="98"/>
      <c r="MIJ93" s="98"/>
      <c r="MIK93" s="98"/>
      <c r="MIL93" s="98"/>
      <c r="MIM93" s="98"/>
      <c r="MIN93" s="98"/>
      <c r="MIO93" s="98"/>
      <c r="MIP93" s="98"/>
      <c r="MIQ93" s="98"/>
      <c r="MIR93" s="98"/>
      <c r="MIS93" s="98"/>
      <c r="MIT93" s="98"/>
      <c r="MIU93" s="98"/>
      <c r="MIV93" s="98"/>
      <c r="MIW93" s="98"/>
      <c r="MIX93" s="98"/>
      <c r="MIY93" s="98"/>
      <c r="MIZ93" s="98"/>
      <c r="MJA93" s="98"/>
      <c r="MJB93" s="98"/>
      <c r="MJC93" s="98"/>
      <c r="MJD93" s="98"/>
      <c r="MJE93" s="98"/>
      <c r="MJF93" s="98"/>
      <c r="MJG93" s="98"/>
      <c r="MJH93" s="98"/>
      <c r="MJI93" s="98"/>
      <c r="MJJ93" s="98"/>
      <c r="MJK93" s="98"/>
      <c r="MJL93" s="98"/>
      <c r="MJM93" s="98"/>
      <c r="MJN93" s="98"/>
      <c r="MJO93" s="98"/>
      <c r="MJP93" s="98"/>
      <c r="MJQ93" s="98"/>
      <c r="MJR93" s="98"/>
      <c r="MJS93" s="98"/>
      <c r="MJT93" s="98"/>
      <c r="MJU93" s="98"/>
      <c r="MJV93" s="98"/>
      <c r="MJW93" s="98"/>
      <c r="MJX93" s="98"/>
      <c r="MJY93" s="98"/>
      <c r="MJZ93" s="98"/>
      <c r="MKA93" s="98"/>
      <c r="MKB93" s="98"/>
      <c r="MKC93" s="98"/>
      <c r="MKD93" s="98"/>
      <c r="MKE93" s="98"/>
      <c r="MKF93" s="98"/>
      <c r="MKG93" s="98"/>
      <c r="MKH93" s="98"/>
      <c r="MKI93" s="98"/>
      <c r="MKJ93" s="98"/>
      <c r="MKK93" s="98"/>
      <c r="MKL93" s="98"/>
      <c r="MKM93" s="98"/>
      <c r="MKN93" s="98"/>
      <c r="MKO93" s="98"/>
      <c r="MKP93" s="98"/>
      <c r="MKQ93" s="98"/>
      <c r="MKR93" s="98"/>
      <c r="MKS93" s="98"/>
      <c r="MKT93" s="98"/>
      <c r="MKU93" s="98"/>
      <c r="MKV93" s="98"/>
      <c r="MKW93" s="98"/>
      <c r="MKX93" s="98"/>
      <c r="MKY93" s="98"/>
      <c r="MKZ93" s="98"/>
      <c r="MLA93" s="98"/>
      <c r="MLB93" s="98"/>
      <c r="MLC93" s="98"/>
      <c r="MLD93" s="98"/>
      <c r="MLE93" s="98"/>
      <c r="MLF93" s="98"/>
      <c r="MLG93" s="98"/>
      <c r="MLH93" s="98"/>
      <c r="MLI93" s="98"/>
      <c r="MLJ93" s="98"/>
      <c r="MLK93" s="98"/>
      <c r="MLL93" s="98"/>
      <c r="MLM93" s="98"/>
      <c r="MLN93" s="98"/>
      <c r="MLO93" s="98"/>
      <c r="MLP93" s="98"/>
      <c r="MLQ93" s="98"/>
      <c r="MLR93" s="98"/>
      <c r="MLS93" s="98"/>
      <c r="MLT93" s="98"/>
      <c r="MLU93" s="98"/>
      <c r="MLV93" s="98"/>
      <c r="MLW93" s="98"/>
      <c r="MLX93" s="98"/>
      <c r="MLY93" s="98"/>
      <c r="MLZ93" s="98"/>
      <c r="MMA93" s="98"/>
      <c r="MMB93" s="98"/>
      <c r="MMC93" s="98"/>
      <c r="MMD93" s="98"/>
      <c r="MME93" s="98"/>
      <c r="MMF93" s="98"/>
      <c r="MMG93" s="98"/>
      <c r="MMH93" s="98"/>
      <c r="MMI93" s="98"/>
      <c r="MMJ93" s="98"/>
      <c r="MMK93" s="98"/>
      <c r="MML93" s="98"/>
      <c r="MMM93" s="98"/>
      <c r="MMN93" s="98"/>
      <c r="MMO93" s="98"/>
      <c r="MMP93" s="98"/>
      <c r="MMQ93" s="98"/>
      <c r="MMR93" s="98"/>
      <c r="MMS93" s="98"/>
      <c r="MMT93" s="98"/>
      <c r="MMU93" s="98"/>
      <c r="MMV93" s="98"/>
      <c r="MMW93" s="98"/>
      <c r="MMX93" s="98"/>
      <c r="MMY93" s="98"/>
      <c r="MMZ93" s="98"/>
      <c r="MNA93" s="98"/>
      <c r="MNB93" s="98"/>
      <c r="MNC93" s="98"/>
      <c r="MND93" s="98"/>
      <c r="MNE93" s="98"/>
      <c r="MNF93" s="98"/>
      <c r="MNG93" s="98"/>
      <c r="MNH93" s="98"/>
      <c r="MNI93" s="98"/>
      <c r="MNJ93" s="98"/>
      <c r="MNK93" s="98"/>
      <c r="MNL93" s="98"/>
      <c r="MNM93" s="98"/>
      <c r="MNN93" s="98"/>
      <c r="MNO93" s="98"/>
      <c r="MNP93" s="98"/>
      <c r="MNQ93" s="98"/>
      <c r="MNR93" s="98"/>
      <c r="MNS93" s="98"/>
      <c r="MNT93" s="98"/>
      <c r="MNU93" s="98"/>
      <c r="MNV93" s="98"/>
      <c r="MNW93" s="98"/>
      <c r="MNX93" s="98"/>
      <c r="MNY93" s="98"/>
      <c r="MNZ93" s="98"/>
      <c r="MOA93" s="98"/>
      <c r="MOB93" s="98"/>
      <c r="MOC93" s="98"/>
      <c r="MOD93" s="98"/>
      <c r="MOE93" s="98"/>
      <c r="MOF93" s="98"/>
      <c r="MOG93" s="98"/>
      <c r="MOH93" s="98"/>
      <c r="MOI93" s="98"/>
      <c r="MOJ93" s="98"/>
      <c r="MOK93" s="98"/>
      <c r="MOL93" s="98"/>
      <c r="MOM93" s="98"/>
      <c r="MON93" s="98"/>
      <c r="MOO93" s="98"/>
      <c r="MOP93" s="98"/>
      <c r="MOQ93" s="98"/>
      <c r="MOR93" s="98"/>
      <c r="MOS93" s="98"/>
      <c r="MOT93" s="98"/>
      <c r="MOU93" s="98"/>
      <c r="MOV93" s="98"/>
      <c r="MOW93" s="98"/>
      <c r="MOX93" s="98"/>
      <c r="MOY93" s="98"/>
      <c r="MOZ93" s="98"/>
      <c r="MPA93" s="98"/>
      <c r="MPB93" s="98"/>
      <c r="MPC93" s="98"/>
      <c r="MPD93" s="98"/>
      <c r="MPE93" s="98"/>
      <c r="MPF93" s="98"/>
      <c r="MPG93" s="98"/>
      <c r="MPH93" s="98"/>
      <c r="MPI93" s="98"/>
      <c r="MPJ93" s="98"/>
      <c r="MPK93" s="98"/>
      <c r="MPL93" s="98"/>
      <c r="MPM93" s="98"/>
      <c r="MPN93" s="98"/>
      <c r="MPO93" s="98"/>
      <c r="MPP93" s="98"/>
      <c r="MPQ93" s="98"/>
      <c r="MPR93" s="98"/>
      <c r="MPS93" s="98"/>
      <c r="MPT93" s="98"/>
      <c r="MPU93" s="98"/>
      <c r="MPV93" s="98"/>
      <c r="MPW93" s="98"/>
      <c r="MPX93" s="98"/>
      <c r="MPY93" s="98"/>
      <c r="MPZ93" s="98"/>
      <c r="MQA93" s="98"/>
      <c r="MQB93" s="98"/>
      <c r="MQC93" s="98"/>
      <c r="MQD93" s="98"/>
      <c r="MQE93" s="98"/>
      <c r="MQF93" s="98"/>
      <c r="MQG93" s="98"/>
      <c r="MQH93" s="98"/>
      <c r="MQI93" s="98"/>
      <c r="MQJ93" s="98"/>
      <c r="MQK93" s="98"/>
      <c r="MQL93" s="98"/>
      <c r="MQM93" s="98"/>
      <c r="MQN93" s="98"/>
      <c r="MQO93" s="98"/>
      <c r="MQP93" s="98"/>
      <c r="MQQ93" s="98"/>
      <c r="MQR93" s="98"/>
      <c r="MQS93" s="98"/>
      <c r="MQT93" s="98"/>
      <c r="MQU93" s="98"/>
      <c r="MQV93" s="98"/>
      <c r="MQW93" s="98"/>
      <c r="MQX93" s="98"/>
      <c r="MQY93" s="98"/>
      <c r="MQZ93" s="98"/>
      <c r="MRA93" s="98"/>
      <c r="MRB93" s="98"/>
      <c r="MRC93" s="98"/>
      <c r="MRD93" s="98"/>
      <c r="MRE93" s="98"/>
      <c r="MRF93" s="98"/>
      <c r="MRG93" s="98"/>
      <c r="MRH93" s="98"/>
      <c r="MRI93" s="98"/>
      <c r="MRJ93" s="98"/>
      <c r="MRK93" s="98"/>
      <c r="MRL93" s="98"/>
      <c r="MRM93" s="98"/>
      <c r="MRN93" s="98"/>
      <c r="MRO93" s="98"/>
      <c r="MRP93" s="98"/>
      <c r="MRQ93" s="98"/>
      <c r="MRR93" s="98"/>
      <c r="MRS93" s="98"/>
      <c r="MRT93" s="98"/>
      <c r="MRU93" s="98"/>
      <c r="MRV93" s="98"/>
      <c r="MRW93" s="98"/>
      <c r="MRX93" s="98"/>
      <c r="MRY93" s="98"/>
      <c r="MRZ93" s="98"/>
      <c r="MSA93" s="98"/>
      <c r="MSB93" s="98"/>
      <c r="MSC93" s="98"/>
      <c r="MSD93" s="98"/>
      <c r="MSE93" s="98"/>
      <c r="MSF93" s="98"/>
      <c r="MSG93" s="98"/>
      <c r="MSH93" s="98"/>
      <c r="MSI93" s="98"/>
      <c r="MSJ93" s="98"/>
      <c r="MSK93" s="98"/>
      <c r="MSL93" s="98"/>
      <c r="MSM93" s="98"/>
      <c r="MSN93" s="98"/>
      <c r="MSO93" s="98"/>
      <c r="MSP93" s="98"/>
      <c r="MSQ93" s="98"/>
      <c r="MSR93" s="98"/>
      <c r="MSS93" s="98"/>
      <c r="MST93" s="98"/>
      <c r="MSU93" s="98"/>
      <c r="MSV93" s="98"/>
      <c r="MSW93" s="98"/>
      <c r="MSX93" s="98"/>
      <c r="MSY93" s="98"/>
      <c r="MSZ93" s="98"/>
      <c r="MTA93" s="98"/>
      <c r="MTB93" s="98"/>
      <c r="MTC93" s="98"/>
      <c r="MTD93" s="98"/>
      <c r="MTE93" s="98"/>
      <c r="MTF93" s="98"/>
      <c r="MTG93" s="98"/>
      <c r="MTH93" s="98"/>
      <c r="MTI93" s="98"/>
      <c r="MTJ93" s="98"/>
      <c r="MTK93" s="98"/>
      <c r="MTL93" s="98"/>
      <c r="MTM93" s="98"/>
      <c r="MTN93" s="98"/>
      <c r="MTO93" s="98"/>
      <c r="MTP93" s="98"/>
      <c r="MTQ93" s="98"/>
      <c r="MTR93" s="98"/>
      <c r="MTS93" s="98"/>
      <c r="MTT93" s="98"/>
      <c r="MTU93" s="98"/>
      <c r="MTV93" s="98"/>
      <c r="MTW93" s="98"/>
      <c r="MTX93" s="98"/>
      <c r="MTY93" s="98"/>
      <c r="MTZ93" s="98"/>
      <c r="MUA93" s="98"/>
      <c r="MUB93" s="98"/>
      <c r="MUC93" s="98"/>
      <c r="MUD93" s="98"/>
      <c r="MUE93" s="98"/>
      <c r="MUF93" s="98"/>
      <c r="MUG93" s="98"/>
      <c r="MUH93" s="98"/>
      <c r="MUI93" s="98"/>
      <c r="MUJ93" s="98"/>
      <c r="MUK93" s="98"/>
      <c r="MUL93" s="98"/>
      <c r="MUM93" s="98"/>
      <c r="MUN93" s="98"/>
      <c r="MUO93" s="98"/>
      <c r="MUP93" s="98"/>
      <c r="MUQ93" s="98"/>
      <c r="MUR93" s="98"/>
      <c r="MUS93" s="98"/>
      <c r="MUT93" s="98"/>
      <c r="MUU93" s="98"/>
      <c r="MUV93" s="98"/>
      <c r="MUW93" s="98"/>
      <c r="MUX93" s="98"/>
      <c r="MUY93" s="98"/>
      <c r="MUZ93" s="98"/>
      <c r="MVA93" s="98"/>
      <c r="MVB93" s="98"/>
      <c r="MVC93" s="98"/>
      <c r="MVD93" s="98"/>
      <c r="MVE93" s="98"/>
      <c r="MVF93" s="98"/>
      <c r="MVG93" s="98"/>
      <c r="MVH93" s="98"/>
      <c r="MVI93" s="98"/>
      <c r="MVJ93" s="98"/>
      <c r="MVK93" s="98"/>
      <c r="MVL93" s="98"/>
      <c r="MVM93" s="98"/>
      <c r="MVN93" s="98"/>
      <c r="MVO93" s="98"/>
      <c r="MVP93" s="98"/>
      <c r="MVQ93" s="98"/>
      <c r="MVR93" s="98"/>
      <c r="MVS93" s="98"/>
      <c r="MVT93" s="98"/>
      <c r="MVU93" s="98"/>
      <c r="MVV93" s="98"/>
      <c r="MVW93" s="98"/>
      <c r="MVX93" s="98"/>
      <c r="MVY93" s="98"/>
      <c r="MVZ93" s="98"/>
      <c r="MWA93" s="98"/>
      <c r="MWB93" s="98"/>
      <c r="MWC93" s="98"/>
      <c r="MWD93" s="98"/>
      <c r="MWE93" s="98"/>
      <c r="MWF93" s="98"/>
      <c r="MWG93" s="98"/>
      <c r="MWH93" s="98"/>
      <c r="MWI93" s="98"/>
      <c r="MWJ93" s="98"/>
      <c r="MWK93" s="98"/>
      <c r="MWL93" s="98"/>
      <c r="MWM93" s="98"/>
      <c r="MWN93" s="98"/>
      <c r="MWO93" s="98"/>
      <c r="MWP93" s="98"/>
      <c r="MWQ93" s="98"/>
      <c r="MWR93" s="98"/>
      <c r="MWS93" s="98"/>
      <c r="MWT93" s="98"/>
      <c r="MWU93" s="98"/>
      <c r="MWV93" s="98"/>
      <c r="MWW93" s="98"/>
      <c r="MWX93" s="98"/>
      <c r="MWY93" s="98"/>
      <c r="MWZ93" s="98"/>
      <c r="MXA93" s="98"/>
      <c r="MXB93" s="98"/>
      <c r="MXC93" s="98"/>
      <c r="MXD93" s="98"/>
      <c r="MXE93" s="98"/>
      <c r="MXF93" s="98"/>
      <c r="MXG93" s="98"/>
      <c r="MXH93" s="98"/>
      <c r="MXI93" s="98"/>
      <c r="MXJ93" s="98"/>
      <c r="MXK93" s="98"/>
      <c r="MXL93" s="98"/>
      <c r="MXM93" s="98"/>
      <c r="MXN93" s="98"/>
      <c r="MXO93" s="98"/>
      <c r="MXP93" s="98"/>
      <c r="MXQ93" s="98"/>
      <c r="MXR93" s="98"/>
      <c r="MXS93" s="98"/>
      <c r="MXT93" s="98"/>
      <c r="MXU93" s="98"/>
      <c r="MXV93" s="98"/>
      <c r="MXW93" s="98"/>
      <c r="MXX93" s="98"/>
      <c r="MXY93" s="98"/>
      <c r="MXZ93" s="98"/>
      <c r="MYA93" s="98"/>
      <c r="MYB93" s="98"/>
      <c r="MYC93" s="98"/>
      <c r="MYD93" s="98"/>
      <c r="MYE93" s="98"/>
      <c r="MYF93" s="98"/>
      <c r="MYG93" s="98"/>
      <c r="MYH93" s="98"/>
      <c r="MYI93" s="98"/>
      <c r="MYJ93" s="98"/>
      <c r="MYK93" s="98"/>
      <c r="MYL93" s="98"/>
      <c r="MYM93" s="98"/>
      <c r="MYN93" s="98"/>
      <c r="MYO93" s="98"/>
      <c r="MYP93" s="98"/>
      <c r="MYQ93" s="98"/>
      <c r="MYR93" s="98"/>
      <c r="MYS93" s="98"/>
      <c r="MYT93" s="98"/>
      <c r="MYU93" s="98"/>
      <c r="MYV93" s="98"/>
      <c r="MYW93" s="98"/>
      <c r="MYX93" s="98"/>
      <c r="MYY93" s="98"/>
      <c r="MYZ93" s="98"/>
      <c r="MZA93" s="98"/>
      <c r="MZB93" s="98"/>
      <c r="MZC93" s="98"/>
      <c r="MZD93" s="98"/>
      <c r="MZE93" s="98"/>
      <c r="MZF93" s="98"/>
      <c r="MZG93" s="98"/>
      <c r="MZH93" s="98"/>
      <c r="MZI93" s="98"/>
      <c r="MZJ93" s="98"/>
      <c r="MZK93" s="98"/>
      <c r="MZL93" s="98"/>
      <c r="MZM93" s="98"/>
      <c r="MZN93" s="98"/>
      <c r="MZO93" s="98"/>
      <c r="MZP93" s="98"/>
      <c r="MZQ93" s="98"/>
      <c r="MZR93" s="98"/>
      <c r="MZS93" s="98"/>
      <c r="MZT93" s="98"/>
      <c r="MZU93" s="98"/>
      <c r="MZV93" s="98"/>
      <c r="MZW93" s="98"/>
      <c r="MZX93" s="98"/>
      <c r="MZY93" s="98"/>
      <c r="MZZ93" s="98"/>
      <c r="NAA93" s="98"/>
      <c r="NAB93" s="98"/>
      <c r="NAC93" s="98"/>
      <c r="NAD93" s="98"/>
      <c r="NAE93" s="98"/>
      <c r="NAF93" s="98"/>
      <c r="NAG93" s="98"/>
      <c r="NAH93" s="98"/>
      <c r="NAI93" s="98"/>
      <c r="NAJ93" s="98"/>
      <c r="NAK93" s="98"/>
      <c r="NAL93" s="98"/>
      <c r="NAM93" s="98"/>
      <c r="NAN93" s="98"/>
      <c r="NAO93" s="98"/>
      <c r="NAP93" s="98"/>
      <c r="NAQ93" s="98"/>
      <c r="NAR93" s="98"/>
      <c r="NAS93" s="98"/>
      <c r="NAT93" s="98"/>
      <c r="NAU93" s="98"/>
      <c r="NAV93" s="98"/>
      <c r="NAW93" s="98"/>
      <c r="NAX93" s="98"/>
      <c r="NAY93" s="98"/>
      <c r="NAZ93" s="98"/>
      <c r="NBA93" s="98"/>
      <c r="NBB93" s="98"/>
      <c r="NBC93" s="98"/>
      <c r="NBD93" s="98"/>
      <c r="NBE93" s="98"/>
      <c r="NBF93" s="98"/>
      <c r="NBG93" s="98"/>
      <c r="NBH93" s="98"/>
      <c r="NBI93" s="98"/>
      <c r="NBJ93" s="98"/>
      <c r="NBK93" s="98"/>
      <c r="NBL93" s="98"/>
      <c r="NBM93" s="98"/>
      <c r="NBN93" s="98"/>
      <c r="NBO93" s="98"/>
      <c r="NBP93" s="98"/>
      <c r="NBQ93" s="98"/>
      <c r="NBR93" s="98"/>
      <c r="NBS93" s="98"/>
      <c r="NBT93" s="98"/>
      <c r="NBU93" s="98"/>
      <c r="NBV93" s="98"/>
      <c r="NBW93" s="98"/>
      <c r="NBX93" s="98"/>
      <c r="NBY93" s="98"/>
      <c r="NBZ93" s="98"/>
      <c r="NCA93" s="98"/>
      <c r="NCB93" s="98"/>
      <c r="NCC93" s="98"/>
      <c r="NCD93" s="98"/>
      <c r="NCE93" s="98"/>
      <c r="NCF93" s="98"/>
      <c r="NCG93" s="98"/>
      <c r="NCH93" s="98"/>
      <c r="NCI93" s="98"/>
      <c r="NCJ93" s="98"/>
      <c r="NCK93" s="98"/>
      <c r="NCL93" s="98"/>
      <c r="NCM93" s="98"/>
      <c r="NCN93" s="98"/>
      <c r="NCO93" s="98"/>
      <c r="NCP93" s="98"/>
      <c r="NCQ93" s="98"/>
      <c r="NCR93" s="98"/>
      <c r="NCS93" s="98"/>
      <c r="NCT93" s="98"/>
      <c r="NCU93" s="98"/>
      <c r="NCV93" s="98"/>
      <c r="NCW93" s="98"/>
      <c r="NCX93" s="98"/>
      <c r="NCY93" s="98"/>
      <c r="NCZ93" s="98"/>
      <c r="NDA93" s="98"/>
      <c r="NDB93" s="98"/>
      <c r="NDC93" s="98"/>
      <c r="NDD93" s="98"/>
      <c r="NDE93" s="98"/>
      <c r="NDF93" s="98"/>
      <c r="NDG93" s="98"/>
      <c r="NDH93" s="98"/>
      <c r="NDI93" s="98"/>
      <c r="NDJ93" s="98"/>
      <c r="NDK93" s="98"/>
      <c r="NDL93" s="98"/>
      <c r="NDM93" s="98"/>
      <c r="NDN93" s="98"/>
      <c r="NDO93" s="98"/>
      <c r="NDP93" s="98"/>
      <c r="NDQ93" s="98"/>
      <c r="NDR93" s="98"/>
      <c r="NDS93" s="98"/>
      <c r="NDT93" s="98"/>
      <c r="NDU93" s="98"/>
      <c r="NDV93" s="98"/>
      <c r="NDW93" s="98"/>
      <c r="NDX93" s="98"/>
      <c r="NDY93" s="98"/>
      <c r="NDZ93" s="98"/>
      <c r="NEA93" s="98"/>
      <c r="NEB93" s="98"/>
      <c r="NEC93" s="98"/>
      <c r="NED93" s="98"/>
      <c r="NEE93" s="98"/>
      <c r="NEF93" s="98"/>
      <c r="NEG93" s="98"/>
      <c r="NEH93" s="98"/>
      <c r="NEI93" s="98"/>
      <c r="NEJ93" s="98"/>
      <c r="NEK93" s="98"/>
      <c r="NEL93" s="98"/>
      <c r="NEM93" s="98"/>
      <c r="NEN93" s="98"/>
      <c r="NEO93" s="98"/>
      <c r="NEP93" s="98"/>
      <c r="NEQ93" s="98"/>
      <c r="NER93" s="98"/>
      <c r="NES93" s="98"/>
      <c r="NET93" s="98"/>
      <c r="NEU93" s="98"/>
      <c r="NEV93" s="98"/>
      <c r="NEW93" s="98"/>
      <c r="NEX93" s="98"/>
      <c r="NEY93" s="98"/>
      <c r="NEZ93" s="98"/>
      <c r="NFA93" s="98"/>
      <c r="NFB93" s="98"/>
      <c r="NFC93" s="98"/>
      <c r="NFD93" s="98"/>
      <c r="NFE93" s="98"/>
      <c r="NFF93" s="98"/>
      <c r="NFG93" s="98"/>
      <c r="NFH93" s="98"/>
      <c r="NFI93" s="98"/>
      <c r="NFJ93" s="98"/>
      <c r="NFK93" s="98"/>
      <c r="NFL93" s="98"/>
      <c r="NFM93" s="98"/>
      <c r="NFN93" s="98"/>
      <c r="NFO93" s="98"/>
      <c r="NFP93" s="98"/>
      <c r="NFQ93" s="98"/>
      <c r="NFR93" s="98"/>
      <c r="NFS93" s="98"/>
      <c r="NFT93" s="98"/>
      <c r="NFU93" s="98"/>
      <c r="NFV93" s="98"/>
      <c r="NFW93" s="98"/>
      <c r="NFX93" s="98"/>
      <c r="NFY93" s="98"/>
      <c r="NFZ93" s="98"/>
      <c r="NGA93" s="98"/>
      <c r="NGB93" s="98"/>
      <c r="NGC93" s="98"/>
      <c r="NGD93" s="98"/>
      <c r="NGE93" s="98"/>
      <c r="NGF93" s="98"/>
      <c r="NGG93" s="98"/>
      <c r="NGH93" s="98"/>
      <c r="NGI93" s="98"/>
      <c r="NGJ93" s="98"/>
      <c r="NGK93" s="98"/>
      <c r="NGL93" s="98"/>
      <c r="NGM93" s="98"/>
      <c r="NGN93" s="98"/>
      <c r="NGO93" s="98"/>
      <c r="NGP93" s="98"/>
      <c r="NGQ93" s="98"/>
      <c r="NGR93" s="98"/>
      <c r="NGS93" s="98"/>
      <c r="NGT93" s="98"/>
      <c r="NGU93" s="98"/>
      <c r="NGV93" s="98"/>
      <c r="NGW93" s="98"/>
      <c r="NGX93" s="98"/>
      <c r="NGY93" s="98"/>
      <c r="NGZ93" s="98"/>
      <c r="NHA93" s="98"/>
      <c r="NHB93" s="98"/>
      <c r="NHC93" s="98"/>
      <c r="NHD93" s="98"/>
      <c r="NHE93" s="98"/>
      <c r="NHF93" s="98"/>
      <c r="NHG93" s="98"/>
      <c r="NHH93" s="98"/>
      <c r="NHI93" s="98"/>
      <c r="NHJ93" s="98"/>
      <c r="NHK93" s="98"/>
      <c r="NHL93" s="98"/>
      <c r="NHM93" s="98"/>
      <c r="NHN93" s="98"/>
      <c r="NHO93" s="98"/>
      <c r="NHP93" s="98"/>
      <c r="NHQ93" s="98"/>
      <c r="NHR93" s="98"/>
      <c r="NHS93" s="98"/>
      <c r="NHT93" s="98"/>
      <c r="NHU93" s="98"/>
      <c r="NHV93" s="98"/>
      <c r="NHW93" s="98"/>
      <c r="NHX93" s="98"/>
      <c r="NHY93" s="98"/>
      <c r="NHZ93" s="98"/>
      <c r="NIA93" s="98"/>
      <c r="NIB93" s="98"/>
      <c r="NIC93" s="98"/>
      <c r="NID93" s="98"/>
      <c r="NIE93" s="98"/>
      <c r="NIF93" s="98"/>
      <c r="NIG93" s="98"/>
      <c r="NIH93" s="98"/>
      <c r="NII93" s="98"/>
      <c r="NIJ93" s="98"/>
      <c r="NIK93" s="98"/>
      <c r="NIL93" s="98"/>
      <c r="NIM93" s="98"/>
      <c r="NIN93" s="98"/>
      <c r="NIO93" s="98"/>
      <c r="NIP93" s="98"/>
      <c r="NIQ93" s="98"/>
      <c r="NIR93" s="98"/>
      <c r="NIS93" s="98"/>
      <c r="NIT93" s="98"/>
      <c r="NIU93" s="98"/>
      <c r="NIV93" s="98"/>
      <c r="NIW93" s="98"/>
      <c r="NIX93" s="98"/>
      <c r="NIY93" s="98"/>
      <c r="NIZ93" s="98"/>
      <c r="NJA93" s="98"/>
      <c r="NJB93" s="98"/>
      <c r="NJC93" s="98"/>
      <c r="NJD93" s="98"/>
      <c r="NJE93" s="98"/>
      <c r="NJF93" s="98"/>
      <c r="NJG93" s="98"/>
      <c r="NJH93" s="98"/>
      <c r="NJI93" s="98"/>
      <c r="NJJ93" s="98"/>
      <c r="NJK93" s="98"/>
      <c r="NJL93" s="98"/>
      <c r="NJM93" s="98"/>
      <c r="NJN93" s="98"/>
      <c r="NJO93" s="98"/>
      <c r="NJP93" s="98"/>
      <c r="NJQ93" s="98"/>
      <c r="NJR93" s="98"/>
      <c r="NJS93" s="98"/>
      <c r="NJT93" s="98"/>
      <c r="NJU93" s="98"/>
      <c r="NJV93" s="98"/>
      <c r="NJW93" s="98"/>
      <c r="NJX93" s="98"/>
      <c r="NJY93" s="98"/>
      <c r="NJZ93" s="98"/>
      <c r="NKA93" s="98"/>
      <c r="NKB93" s="98"/>
      <c r="NKC93" s="98"/>
      <c r="NKD93" s="98"/>
      <c r="NKE93" s="98"/>
      <c r="NKF93" s="98"/>
      <c r="NKG93" s="98"/>
      <c r="NKH93" s="98"/>
      <c r="NKI93" s="98"/>
      <c r="NKJ93" s="98"/>
      <c r="NKK93" s="98"/>
      <c r="NKL93" s="98"/>
      <c r="NKM93" s="98"/>
      <c r="NKN93" s="98"/>
      <c r="NKO93" s="98"/>
      <c r="NKP93" s="98"/>
      <c r="NKQ93" s="98"/>
      <c r="NKR93" s="98"/>
      <c r="NKS93" s="98"/>
      <c r="NKT93" s="98"/>
      <c r="NKU93" s="98"/>
      <c r="NKV93" s="98"/>
      <c r="NKW93" s="98"/>
      <c r="NKX93" s="98"/>
      <c r="NKY93" s="98"/>
      <c r="NKZ93" s="98"/>
      <c r="NLA93" s="98"/>
      <c r="NLB93" s="98"/>
      <c r="NLC93" s="98"/>
      <c r="NLD93" s="98"/>
      <c r="NLE93" s="98"/>
      <c r="NLF93" s="98"/>
      <c r="NLG93" s="98"/>
      <c r="NLH93" s="98"/>
      <c r="NLI93" s="98"/>
      <c r="NLJ93" s="98"/>
      <c r="NLK93" s="98"/>
      <c r="NLL93" s="98"/>
      <c r="NLM93" s="98"/>
      <c r="NLN93" s="98"/>
      <c r="NLO93" s="98"/>
      <c r="NLP93" s="98"/>
      <c r="NLQ93" s="98"/>
      <c r="NLR93" s="98"/>
      <c r="NLS93" s="98"/>
      <c r="NLT93" s="98"/>
      <c r="NLU93" s="98"/>
      <c r="NLV93" s="98"/>
      <c r="NLW93" s="98"/>
      <c r="NLX93" s="98"/>
      <c r="NLY93" s="98"/>
      <c r="NLZ93" s="98"/>
      <c r="NMA93" s="98"/>
      <c r="NMB93" s="98"/>
      <c r="NMC93" s="98"/>
      <c r="NMD93" s="98"/>
      <c r="NME93" s="98"/>
      <c r="NMF93" s="98"/>
      <c r="NMG93" s="98"/>
      <c r="NMH93" s="98"/>
      <c r="NMI93" s="98"/>
      <c r="NMJ93" s="98"/>
      <c r="NMK93" s="98"/>
      <c r="NML93" s="98"/>
      <c r="NMM93" s="98"/>
      <c r="NMN93" s="98"/>
      <c r="NMO93" s="98"/>
      <c r="NMP93" s="98"/>
      <c r="NMQ93" s="98"/>
      <c r="NMR93" s="98"/>
      <c r="NMS93" s="98"/>
      <c r="NMT93" s="98"/>
      <c r="NMU93" s="98"/>
      <c r="NMV93" s="98"/>
      <c r="NMW93" s="98"/>
      <c r="NMX93" s="98"/>
      <c r="NMY93" s="98"/>
      <c r="NMZ93" s="98"/>
      <c r="NNA93" s="98"/>
      <c r="NNB93" s="98"/>
      <c r="NNC93" s="98"/>
      <c r="NND93" s="98"/>
      <c r="NNE93" s="98"/>
      <c r="NNF93" s="98"/>
      <c r="NNG93" s="98"/>
      <c r="NNH93" s="98"/>
      <c r="NNI93" s="98"/>
      <c r="NNJ93" s="98"/>
      <c r="NNK93" s="98"/>
      <c r="NNL93" s="98"/>
      <c r="NNM93" s="98"/>
      <c r="NNN93" s="98"/>
      <c r="NNO93" s="98"/>
      <c r="NNP93" s="98"/>
      <c r="NNQ93" s="98"/>
      <c r="NNR93" s="98"/>
      <c r="NNS93" s="98"/>
      <c r="NNT93" s="98"/>
      <c r="NNU93" s="98"/>
      <c r="NNV93" s="98"/>
      <c r="NNW93" s="98"/>
      <c r="NNX93" s="98"/>
      <c r="NNY93" s="98"/>
      <c r="NNZ93" s="98"/>
      <c r="NOA93" s="98"/>
      <c r="NOB93" s="98"/>
      <c r="NOC93" s="98"/>
      <c r="NOD93" s="98"/>
      <c r="NOE93" s="98"/>
      <c r="NOF93" s="98"/>
      <c r="NOG93" s="98"/>
      <c r="NOH93" s="98"/>
      <c r="NOI93" s="98"/>
      <c r="NOJ93" s="98"/>
      <c r="NOK93" s="98"/>
      <c r="NOL93" s="98"/>
      <c r="NOM93" s="98"/>
      <c r="NON93" s="98"/>
      <c r="NOO93" s="98"/>
      <c r="NOP93" s="98"/>
      <c r="NOQ93" s="98"/>
      <c r="NOR93" s="98"/>
      <c r="NOS93" s="98"/>
      <c r="NOT93" s="98"/>
      <c r="NOU93" s="98"/>
      <c r="NOV93" s="98"/>
      <c r="NOW93" s="98"/>
      <c r="NOX93" s="98"/>
      <c r="NOY93" s="98"/>
      <c r="NOZ93" s="98"/>
      <c r="NPA93" s="98"/>
      <c r="NPB93" s="98"/>
      <c r="NPC93" s="98"/>
      <c r="NPD93" s="98"/>
      <c r="NPE93" s="98"/>
      <c r="NPF93" s="98"/>
      <c r="NPG93" s="98"/>
      <c r="NPH93" s="98"/>
      <c r="NPI93" s="98"/>
      <c r="NPJ93" s="98"/>
      <c r="NPK93" s="98"/>
      <c r="NPL93" s="98"/>
      <c r="NPM93" s="98"/>
      <c r="NPN93" s="98"/>
      <c r="NPO93" s="98"/>
      <c r="NPP93" s="98"/>
      <c r="NPQ93" s="98"/>
      <c r="NPR93" s="98"/>
      <c r="NPS93" s="98"/>
      <c r="NPT93" s="98"/>
      <c r="NPU93" s="98"/>
      <c r="NPV93" s="98"/>
      <c r="NPW93" s="98"/>
      <c r="NPX93" s="98"/>
      <c r="NPY93" s="98"/>
      <c r="NPZ93" s="98"/>
      <c r="NQA93" s="98"/>
      <c r="NQB93" s="98"/>
      <c r="NQC93" s="98"/>
      <c r="NQD93" s="98"/>
      <c r="NQE93" s="98"/>
      <c r="NQF93" s="98"/>
      <c r="NQG93" s="98"/>
      <c r="NQH93" s="98"/>
      <c r="NQI93" s="98"/>
      <c r="NQJ93" s="98"/>
      <c r="NQK93" s="98"/>
      <c r="NQL93" s="98"/>
      <c r="NQM93" s="98"/>
      <c r="NQN93" s="98"/>
      <c r="NQO93" s="98"/>
      <c r="NQP93" s="98"/>
      <c r="NQQ93" s="98"/>
      <c r="NQR93" s="98"/>
      <c r="NQS93" s="98"/>
      <c r="NQT93" s="98"/>
      <c r="NQU93" s="98"/>
      <c r="NQV93" s="98"/>
      <c r="NQW93" s="98"/>
      <c r="NQX93" s="98"/>
      <c r="NQY93" s="98"/>
      <c r="NQZ93" s="98"/>
      <c r="NRA93" s="98"/>
      <c r="NRB93" s="98"/>
      <c r="NRC93" s="98"/>
      <c r="NRD93" s="98"/>
      <c r="NRE93" s="98"/>
      <c r="NRF93" s="98"/>
      <c r="NRG93" s="98"/>
      <c r="NRH93" s="98"/>
      <c r="NRI93" s="98"/>
      <c r="NRJ93" s="98"/>
      <c r="NRK93" s="98"/>
      <c r="NRL93" s="98"/>
      <c r="NRM93" s="98"/>
      <c r="NRN93" s="98"/>
      <c r="NRO93" s="98"/>
      <c r="NRP93" s="98"/>
      <c r="NRQ93" s="98"/>
      <c r="NRR93" s="98"/>
      <c r="NRS93" s="98"/>
      <c r="NRT93" s="98"/>
      <c r="NRU93" s="98"/>
      <c r="NRV93" s="98"/>
      <c r="NRW93" s="98"/>
      <c r="NRX93" s="98"/>
      <c r="NRY93" s="98"/>
      <c r="NRZ93" s="98"/>
      <c r="NSA93" s="98"/>
      <c r="NSB93" s="98"/>
      <c r="NSC93" s="98"/>
      <c r="NSD93" s="98"/>
      <c r="NSE93" s="98"/>
      <c r="NSF93" s="98"/>
      <c r="NSG93" s="98"/>
      <c r="NSH93" s="98"/>
      <c r="NSI93" s="98"/>
      <c r="NSJ93" s="98"/>
      <c r="NSK93" s="98"/>
      <c r="NSL93" s="98"/>
      <c r="NSM93" s="98"/>
      <c r="NSN93" s="98"/>
      <c r="NSO93" s="98"/>
      <c r="NSP93" s="98"/>
      <c r="NSQ93" s="98"/>
      <c r="NSR93" s="98"/>
      <c r="NSS93" s="98"/>
      <c r="NST93" s="98"/>
      <c r="NSU93" s="98"/>
      <c r="NSV93" s="98"/>
      <c r="NSW93" s="98"/>
      <c r="NSX93" s="98"/>
      <c r="NSY93" s="98"/>
      <c r="NSZ93" s="98"/>
      <c r="NTA93" s="98"/>
      <c r="NTB93" s="98"/>
      <c r="NTC93" s="98"/>
      <c r="NTD93" s="98"/>
      <c r="NTE93" s="98"/>
      <c r="NTF93" s="98"/>
      <c r="NTG93" s="98"/>
      <c r="NTH93" s="98"/>
      <c r="NTI93" s="98"/>
      <c r="NTJ93" s="98"/>
      <c r="NTK93" s="98"/>
      <c r="NTL93" s="98"/>
      <c r="NTM93" s="98"/>
      <c r="NTN93" s="98"/>
      <c r="NTO93" s="98"/>
      <c r="NTP93" s="98"/>
      <c r="NTQ93" s="98"/>
      <c r="NTR93" s="98"/>
      <c r="NTS93" s="98"/>
      <c r="NTT93" s="98"/>
      <c r="NTU93" s="98"/>
      <c r="NTV93" s="98"/>
      <c r="NTW93" s="98"/>
      <c r="NTX93" s="98"/>
      <c r="NTY93" s="98"/>
      <c r="NTZ93" s="98"/>
      <c r="NUA93" s="98"/>
      <c r="NUB93" s="98"/>
      <c r="NUC93" s="98"/>
      <c r="NUD93" s="98"/>
      <c r="NUE93" s="98"/>
      <c r="NUF93" s="98"/>
      <c r="NUG93" s="98"/>
      <c r="NUH93" s="98"/>
      <c r="NUI93" s="98"/>
      <c r="NUJ93" s="98"/>
      <c r="NUK93" s="98"/>
      <c r="NUL93" s="98"/>
      <c r="NUM93" s="98"/>
      <c r="NUN93" s="98"/>
      <c r="NUO93" s="98"/>
      <c r="NUP93" s="98"/>
      <c r="NUQ93" s="98"/>
      <c r="NUR93" s="98"/>
      <c r="NUS93" s="98"/>
      <c r="NUT93" s="98"/>
      <c r="NUU93" s="98"/>
      <c r="NUV93" s="98"/>
      <c r="NUW93" s="98"/>
      <c r="NUX93" s="98"/>
      <c r="NUY93" s="98"/>
      <c r="NUZ93" s="98"/>
      <c r="NVA93" s="98"/>
      <c r="NVB93" s="98"/>
      <c r="NVC93" s="98"/>
      <c r="NVD93" s="98"/>
      <c r="NVE93" s="98"/>
      <c r="NVF93" s="98"/>
      <c r="NVG93" s="98"/>
      <c r="NVH93" s="98"/>
      <c r="NVI93" s="98"/>
      <c r="NVJ93" s="98"/>
      <c r="NVK93" s="98"/>
      <c r="NVL93" s="98"/>
      <c r="NVM93" s="98"/>
      <c r="NVN93" s="98"/>
      <c r="NVO93" s="98"/>
      <c r="NVP93" s="98"/>
      <c r="NVQ93" s="98"/>
      <c r="NVR93" s="98"/>
      <c r="NVS93" s="98"/>
      <c r="NVT93" s="98"/>
      <c r="NVU93" s="98"/>
      <c r="NVV93" s="98"/>
      <c r="NVW93" s="98"/>
      <c r="NVX93" s="98"/>
      <c r="NVY93" s="98"/>
      <c r="NVZ93" s="98"/>
      <c r="NWA93" s="98"/>
      <c r="NWB93" s="98"/>
      <c r="NWC93" s="98"/>
      <c r="NWD93" s="98"/>
      <c r="NWE93" s="98"/>
      <c r="NWF93" s="98"/>
      <c r="NWG93" s="98"/>
      <c r="NWH93" s="98"/>
      <c r="NWI93" s="98"/>
      <c r="NWJ93" s="98"/>
      <c r="NWK93" s="98"/>
      <c r="NWL93" s="98"/>
      <c r="NWM93" s="98"/>
      <c r="NWN93" s="98"/>
      <c r="NWO93" s="98"/>
      <c r="NWP93" s="98"/>
      <c r="NWQ93" s="98"/>
      <c r="NWR93" s="98"/>
      <c r="NWS93" s="98"/>
      <c r="NWT93" s="98"/>
      <c r="NWU93" s="98"/>
      <c r="NWV93" s="98"/>
      <c r="NWW93" s="98"/>
      <c r="NWX93" s="98"/>
      <c r="NWY93" s="98"/>
      <c r="NWZ93" s="98"/>
      <c r="NXA93" s="98"/>
      <c r="NXB93" s="98"/>
      <c r="NXC93" s="98"/>
      <c r="NXD93" s="98"/>
      <c r="NXE93" s="98"/>
      <c r="NXF93" s="98"/>
      <c r="NXG93" s="98"/>
      <c r="NXH93" s="98"/>
      <c r="NXI93" s="98"/>
      <c r="NXJ93" s="98"/>
      <c r="NXK93" s="98"/>
      <c r="NXL93" s="98"/>
      <c r="NXM93" s="98"/>
      <c r="NXN93" s="98"/>
      <c r="NXO93" s="98"/>
      <c r="NXP93" s="98"/>
      <c r="NXQ93" s="98"/>
      <c r="NXR93" s="98"/>
      <c r="NXS93" s="98"/>
      <c r="NXT93" s="98"/>
      <c r="NXU93" s="98"/>
      <c r="NXV93" s="98"/>
      <c r="NXW93" s="98"/>
      <c r="NXX93" s="98"/>
      <c r="NXY93" s="98"/>
      <c r="NXZ93" s="98"/>
      <c r="NYA93" s="98"/>
      <c r="NYB93" s="98"/>
      <c r="NYC93" s="98"/>
      <c r="NYD93" s="98"/>
      <c r="NYE93" s="98"/>
      <c r="NYF93" s="98"/>
      <c r="NYG93" s="98"/>
      <c r="NYH93" s="98"/>
      <c r="NYI93" s="98"/>
      <c r="NYJ93" s="98"/>
      <c r="NYK93" s="98"/>
      <c r="NYL93" s="98"/>
      <c r="NYM93" s="98"/>
      <c r="NYN93" s="98"/>
      <c r="NYO93" s="98"/>
      <c r="NYP93" s="98"/>
      <c r="NYQ93" s="98"/>
      <c r="NYR93" s="98"/>
      <c r="NYS93" s="98"/>
      <c r="NYT93" s="98"/>
      <c r="NYU93" s="98"/>
      <c r="NYV93" s="98"/>
      <c r="NYW93" s="98"/>
      <c r="NYX93" s="98"/>
      <c r="NYY93" s="98"/>
      <c r="NYZ93" s="98"/>
      <c r="NZA93" s="98"/>
      <c r="NZB93" s="98"/>
      <c r="NZC93" s="98"/>
      <c r="NZD93" s="98"/>
      <c r="NZE93" s="98"/>
      <c r="NZF93" s="98"/>
      <c r="NZG93" s="98"/>
      <c r="NZH93" s="98"/>
      <c r="NZI93" s="98"/>
      <c r="NZJ93" s="98"/>
      <c r="NZK93" s="98"/>
      <c r="NZL93" s="98"/>
      <c r="NZM93" s="98"/>
      <c r="NZN93" s="98"/>
      <c r="NZO93" s="98"/>
      <c r="NZP93" s="98"/>
      <c r="NZQ93" s="98"/>
      <c r="NZR93" s="98"/>
      <c r="NZS93" s="98"/>
      <c r="NZT93" s="98"/>
      <c r="NZU93" s="98"/>
      <c r="NZV93" s="98"/>
      <c r="NZW93" s="98"/>
      <c r="NZX93" s="98"/>
      <c r="NZY93" s="98"/>
      <c r="NZZ93" s="98"/>
      <c r="OAA93" s="98"/>
      <c r="OAB93" s="98"/>
      <c r="OAC93" s="98"/>
      <c r="OAD93" s="98"/>
      <c r="OAE93" s="98"/>
      <c r="OAF93" s="98"/>
      <c r="OAG93" s="98"/>
      <c r="OAH93" s="98"/>
      <c r="OAI93" s="98"/>
      <c r="OAJ93" s="98"/>
      <c r="OAK93" s="98"/>
      <c r="OAL93" s="98"/>
      <c r="OAM93" s="98"/>
      <c r="OAN93" s="98"/>
      <c r="OAO93" s="98"/>
      <c r="OAP93" s="98"/>
      <c r="OAQ93" s="98"/>
      <c r="OAR93" s="98"/>
      <c r="OAS93" s="98"/>
      <c r="OAT93" s="98"/>
      <c r="OAU93" s="98"/>
      <c r="OAV93" s="98"/>
      <c r="OAW93" s="98"/>
      <c r="OAX93" s="98"/>
      <c r="OAY93" s="98"/>
      <c r="OAZ93" s="98"/>
      <c r="OBA93" s="98"/>
      <c r="OBB93" s="98"/>
      <c r="OBC93" s="98"/>
      <c r="OBD93" s="98"/>
      <c r="OBE93" s="98"/>
      <c r="OBF93" s="98"/>
      <c r="OBG93" s="98"/>
      <c r="OBH93" s="98"/>
      <c r="OBI93" s="98"/>
      <c r="OBJ93" s="98"/>
      <c r="OBK93" s="98"/>
      <c r="OBL93" s="98"/>
      <c r="OBM93" s="98"/>
      <c r="OBN93" s="98"/>
      <c r="OBO93" s="98"/>
      <c r="OBP93" s="98"/>
      <c r="OBQ93" s="98"/>
      <c r="OBR93" s="98"/>
      <c r="OBS93" s="98"/>
      <c r="OBT93" s="98"/>
      <c r="OBU93" s="98"/>
      <c r="OBV93" s="98"/>
      <c r="OBW93" s="98"/>
      <c r="OBX93" s="98"/>
      <c r="OBY93" s="98"/>
      <c r="OBZ93" s="98"/>
      <c r="OCA93" s="98"/>
      <c r="OCB93" s="98"/>
      <c r="OCC93" s="98"/>
      <c r="OCD93" s="98"/>
      <c r="OCE93" s="98"/>
      <c r="OCF93" s="98"/>
      <c r="OCG93" s="98"/>
      <c r="OCH93" s="98"/>
      <c r="OCI93" s="98"/>
      <c r="OCJ93" s="98"/>
      <c r="OCK93" s="98"/>
      <c r="OCL93" s="98"/>
      <c r="OCM93" s="98"/>
      <c r="OCN93" s="98"/>
      <c r="OCO93" s="98"/>
      <c r="OCP93" s="98"/>
      <c r="OCQ93" s="98"/>
      <c r="OCR93" s="98"/>
      <c r="OCS93" s="98"/>
      <c r="OCT93" s="98"/>
      <c r="OCU93" s="98"/>
      <c r="OCV93" s="98"/>
      <c r="OCW93" s="98"/>
      <c r="OCX93" s="98"/>
      <c r="OCY93" s="98"/>
      <c r="OCZ93" s="98"/>
      <c r="ODA93" s="98"/>
      <c r="ODB93" s="98"/>
      <c r="ODC93" s="98"/>
      <c r="ODD93" s="98"/>
      <c r="ODE93" s="98"/>
      <c r="ODF93" s="98"/>
      <c r="ODG93" s="98"/>
      <c r="ODH93" s="98"/>
      <c r="ODI93" s="98"/>
      <c r="ODJ93" s="98"/>
      <c r="ODK93" s="98"/>
      <c r="ODL93" s="98"/>
      <c r="ODM93" s="98"/>
      <c r="ODN93" s="98"/>
      <c r="ODO93" s="98"/>
      <c r="ODP93" s="98"/>
      <c r="ODQ93" s="98"/>
      <c r="ODR93" s="98"/>
      <c r="ODS93" s="98"/>
      <c r="ODT93" s="98"/>
      <c r="ODU93" s="98"/>
      <c r="ODV93" s="98"/>
      <c r="ODW93" s="98"/>
      <c r="ODX93" s="98"/>
      <c r="ODY93" s="98"/>
      <c r="ODZ93" s="98"/>
      <c r="OEA93" s="98"/>
      <c r="OEB93" s="98"/>
      <c r="OEC93" s="98"/>
      <c r="OED93" s="98"/>
      <c r="OEE93" s="98"/>
      <c r="OEF93" s="98"/>
      <c r="OEG93" s="98"/>
      <c r="OEH93" s="98"/>
      <c r="OEI93" s="98"/>
      <c r="OEJ93" s="98"/>
      <c r="OEK93" s="98"/>
      <c r="OEL93" s="98"/>
      <c r="OEM93" s="98"/>
      <c r="OEN93" s="98"/>
      <c r="OEO93" s="98"/>
      <c r="OEP93" s="98"/>
      <c r="OEQ93" s="98"/>
      <c r="OER93" s="98"/>
      <c r="OES93" s="98"/>
      <c r="OET93" s="98"/>
      <c r="OEU93" s="98"/>
      <c r="OEV93" s="98"/>
      <c r="OEW93" s="98"/>
      <c r="OEX93" s="98"/>
      <c r="OEY93" s="98"/>
      <c r="OEZ93" s="98"/>
      <c r="OFA93" s="98"/>
      <c r="OFB93" s="98"/>
      <c r="OFC93" s="98"/>
      <c r="OFD93" s="98"/>
      <c r="OFE93" s="98"/>
      <c r="OFF93" s="98"/>
      <c r="OFG93" s="98"/>
      <c r="OFH93" s="98"/>
      <c r="OFI93" s="98"/>
      <c r="OFJ93" s="98"/>
      <c r="OFK93" s="98"/>
      <c r="OFL93" s="98"/>
      <c r="OFM93" s="98"/>
      <c r="OFN93" s="98"/>
      <c r="OFO93" s="98"/>
      <c r="OFP93" s="98"/>
      <c r="OFQ93" s="98"/>
      <c r="OFR93" s="98"/>
      <c r="OFS93" s="98"/>
      <c r="OFT93" s="98"/>
      <c r="OFU93" s="98"/>
      <c r="OFV93" s="98"/>
      <c r="OFW93" s="98"/>
      <c r="OFX93" s="98"/>
      <c r="OFY93" s="98"/>
      <c r="OFZ93" s="98"/>
      <c r="OGA93" s="98"/>
      <c r="OGB93" s="98"/>
      <c r="OGC93" s="98"/>
      <c r="OGD93" s="98"/>
      <c r="OGE93" s="98"/>
      <c r="OGF93" s="98"/>
      <c r="OGG93" s="98"/>
      <c r="OGH93" s="98"/>
      <c r="OGI93" s="98"/>
      <c r="OGJ93" s="98"/>
      <c r="OGK93" s="98"/>
      <c r="OGL93" s="98"/>
      <c r="OGM93" s="98"/>
      <c r="OGN93" s="98"/>
      <c r="OGO93" s="98"/>
      <c r="OGP93" s="98"/>
      <c r="OGQ93" s="98"/>
      <c r="OGR93" s="98"/>
      <c r="OGS93" s="98"/>
      <c r="OGT93" s="98"/>
      <c r="OGU93" s="98"/>
      <c r="OGV93" s="98"/>
      <c r="OGW93" s="98"/>
      <c r="OGX93" s="98"/>
      <c r="OGY93" s="98"/>
      <c r="OGZ93" s="98"/>
      <c r="OHA93" s="98"/>
      <c r="OHB93" s="98"/>
      <c r="OHC93" s="98"/>
      <c r="OHD93" s="98"/>
      <c r="OHE93" s="98"/>
      <c r="OHF93" s="98"/>
      <c r="OHG93" s="98"/>
      <c r="OHH93" s="98"/>
      <c r="OHI93" s="98"/>
      <c r="OHJ93" s="98"/>
      <c r="OHK93" s="98"/>
      <c r="OHL93" s="98"/>
      <c r="OHM93" s="98"/>
      <c r="OHN93" s="98"/>
      <c r="OHO93" s="98"/>
      <c r="OHP93" s="98"/>
      <c r="OHQ93" s="98"/>
      <c r="OHR93" s="98"/>
      <c r="OHS93" s="98"/>
      <c r="OHT93" s="98"/>
      <c r="OHU93" s="98"/>
      <c r="OHV93" s="98"/>
      <c r="OHW93" s="98"/>
      <c r="OHX93" s="98"/>
      <c r="OHY93" s="98"/>
      <c r="OHZ93" s="98"/>
      <c r="OIA93" s="98"/>
      <c r="OIB93" s="98"/>
      <c r="OIC93" s="98"/>
      <c r="OID93" s="98"/>
      <c r="OIE93" s="98"/>
      <c r="OIF93" s="98"/>
      <c r="OIG93" s="98"/>
      <c r="OIH93" s="98"/>
      <c r="OII93" s="98"/>
      <c r="OIJ93" s="98"/>
      <c r="OIK93" s="98"/>
      <c r="OIL93" s="98"/>
      <c r="OIM93" s="98"/>
      <c r="OIN93" s="98"/>
      <c r="OIO93" s="98"/>
      <c r="OIP93" s="98"/>
      <c r="OIQ93" s="98"/>
      <c r="OIR93" s="98"/>
      <c r="OIS93" s="98"/>
      <c r="OIT93" s="98"/>
      <c r="OIU93" s="98"/>
      <c r="OIV93" s="98"/>
      <c r="OIW93" s="98"/>
      <c r="OIX93" s="98"/>
      <c r="OIY93" s="98"/>
      <c r="OIZ93" s="98"/>
      <c r="OJA93" s="98"/>
      <c r="OJB93" s="98"/>
      <c r="OJC93" s="98"/>
      <c r="OJD93" s="98"/>
      <c r="OJE93" s="98"/>
      <c r="OJF93" s="98"/>
      <c r="OJG93" s="98"/>
      <c r="OJH93" s="98"/>
      <c r="OJI93" s="98"/>
      <c r="OJJ93" s="98"/>
      <c r="OJK93" s="98"/>
      <c r="OJL93" s="98"/>
      <c r="OJM93" s="98"/>
      <c r="OJN93" s="98"/>
      <c r="OJO93" s="98"/>
      <c r="OJP93" s="98"/>
      <c r="OJQ93" s="98"/>
      <c r="OJR93" s="98"/>
      <c r="OJS93" s="98"/>
      <c r="OJT93" s="98"/>
      <c r="OJU93" s="98"/>
      <c r="OJV93" s="98"/>
      <c r="OJW93" s="98"/>
      <c r="OJX93" s="98"/>
      <c r="OJY93" s="98"/>
      <c r="OJZ93" s="98"/>
      <c r="OKA93" s="98"/>
      <c r="OKB93" s="98"/>
      <c r="OKC93" s="98"/>
      <c r="OKD93" s="98"/>
      <c r="OKE93" s="98"/>
      <c r="OKF93" s="98"/>
      <c r="OKG93" s="98"/>
      <c r="OKH93" s="98"/>
      <c r="OKI93" s="98"/>
      <c r="OKJ93" s="98"/>
      <c r="OKK93" s="98"/>
      <c r="OKL93" s="98"/>
      <c r="OKM93" s="98"/>
      <c r="OKN93" s="98"/>
      <c r="OKO93" s="98"/>
      <c r="OKP93" s="98"/>
      <c r="OKQ93" s="98"/>
      <c r="OKR93" s="98"/>
      <c r="OKS93" s="98"/>
      <c r="OKT93" s="98"/>
      <c r="OKU93" s="98"/>
      <c r="OKV93" s="98"/>
      <c r="OKW93" s="98"/>
      <c r="OKX93" s="98"/>
      <c r="OKY93" s="98"/>
      <c r="OKZ93" s="98"/>
      <c r="OLA93" s="98"/>
      <c r="OLB93" s="98"/>
      <c r="OLC93" s="98"/>
      <c r="OLD93" s="98"/>
      <c r="OLE93" s="98"/>
      <c r="OLF93" s="98"/>
      <c r="OLG93" s="98"/>
      <c r="OLH93" s="98"/>
      <c r="OLI93" s="98"/>
      <c r="OLJ93" s="98"/>
      <c r="OLK93" s="98"/>
      <c r="OLL93" s="98"/>
      <c r="OLM93" s="98"/>
      <c r="OLN93" s="98"/>
      <c r="OLO93" s="98"/>
      <c r="OLP93" s="98"/>
      <c r="OLQ93" s="98"/>
      <c r="OLR93" s="98"/>
      <c r="OLS93" s="98"/>
      <c r="OLT93" s="98"/>
      <c r="OLU93" s="98"/>
      <c r="OLV93" s="98"/>
      <c r="OLW93" s="98"/>
      <c r="OLX93" s="98"/>
      <c r="OLY93" s="98"/>
      <c r="OLZ93" s="98"/>
      <c r="OMA93" s="98"/>
      <c r="OMB93" s="98"/>
      <c r="OMC93" s="98"/>
      <c r="OMD93" s="98"/>
      <c r="OME93" s="98"/>
      <c r="OMF93" s="98"/>
      <c r="OMG93" s="98"/>
      <c r="OMH93" s="98"/>
      <c r="OMI93" s="98"/>
      <c r="OMJ93" s="98"/>
      <c r="OMK93" s="98"/>
      <c r="OML93" s="98"/>
      <c r="OMM93" s="98"/>
      <c r="OMN93" s="98"/>
      <c r="OMO93" s="98"/>
      <c r="OMP93" s="98"/>
      <c r="OMQ93" s="98"/>
      <c r="OMR93" s="98"/>
      <c r="OMS93" s="98"/>
      <c r="OMT93" s="98"/>
      <c r="OMU93" s="98"/>
      <c r="OMV93" s="98"/>
      <c r="OMW93" s="98"/>
      <c r="OMX93" s="98"/>
      <c r="OMY93" s="98"/>
      <c r="OMZ93" s="98"/>
      <c r="ONA93" s="98"/>
      <c r="ONB93" s="98"/>
      <c r="ONC93" s="98"/>
      <c r="OND93" s="98"/>
      <c r="ONE93" s="98"/>
      <c r="ONF93" s="98"/>
      <c r="ONG93" s="98"/>
      <c r="ONH93" s="98"/>
      <c r="ONI93" s="98"/>
      <c r="ONJ93" s="98"/>
      <c r="ONK93" s="98"/>
      <c r="ONL93" s="98"/>
      <c r="ONM93" s="98"/>
      <c r="ONN93" s="98"/>
      <c r="ONO93" s="98"/>
      <c r="ONP93" s="98"/>
      <c r="ONQ93" s="98"/>
      <c r="ONR93" s="98"/>
      <c r="ONS93" s="98"/>
      <c r="ONT93" s="98"/>
      <c r="ONU93" s="98"/>
      <c r="ONV93" s="98"/>
      <c r="ONW93" s="98"/>
      <c r="ONX93" s="98"/>
      <c r="ONY93" s="98"/>
      <c r="ONZ93" s="98"/>
      <c r="OOA93" s="98"/>
      <c r="OOB93" s="98"/>
      <c r="OOC93" s="98"/>
      <c r="OOD93" s="98"/>
      <c r="OOE93" s="98"/>
      <c r="OOF93" s="98"/>
      <c r="OOG93" s="98"/>
      <c r="OOH93" s="98"/>
      <c r="OOI93" s="98"/>
      <c r="OOJ93" s="98"/>
      <c r="OOK93" s="98"/>
      <c r="OOL93" s="98"/>
      <c r="OOM93" s="98"/>
      <c r="OON93" s="98"/>
      <c r="OOO93" s="98"/>
      <c r="OOP93" s="98"/>
      <c r="OOQ93" s="98"/>
      <c r="OOR93" s="98"/>
      <c r="OOS93" s="98"/>
      <c r="OOT93" s="98"/>
      <c r="OOU93" s="98"/>
      <c r="OOV93" s="98"/>
      <c r="OOW93" s="98"/>
      <c r="OOX93" s="98"/>
      <c r="OOY93" s="98"/>
      <c r="OOZ93" s="98"/>
      <c r="OPA93" s="98"/>
      <c r="OPB93" s="98"/>
      <c r="OPC93" s="98"/>
      <c r="OPD93" s="98"/>
      <c r="OPE93" s="98"/>
      <c r="OPF93" s="98"/>
      <c r="OPG93" s="98"/>
      <c r="OPH93" s="98"/>
      <c r="OPI93" s="98"/>
      <c r="OPJ93" s="98"/>
      <c r="OPK93" s="98"/>
      <c r="OPL93" s="98"/>
      <c r="OPM93" s="98"/>
      <c r="OPN93" s="98"/>
      <c r="OPO93" s="98"/>
      <c r="OPP93" s="98"/>
      <c r="OPQ93" s="98"/>
      <c r="OPR93" s="98"/>
      <c r="OPS93" s="98"/>
      <c r="OPT93" s="98"/>
      <c r="OPU93" s="98"/>
      <c r="OPV93" s="98"/>
      <c r="OPW93" s="98"/>
      <c r="OPX93" s="98"/>
      <c r="OPY93" s="98"/>
      <c r="OPZ93" s="98"/>
      <c r="OQA93" s="98"/>
      <c r="OQB93" s="98"/>
      <c r="OQC93" s="98"/>
      <c r="OQD93" s="98"/>
      <c r="OQE93" s="98"/>
      <c r="OQF93" s="98"/>
      <c r="OQG93" s="98"/>
      <c r="OQH93" s="98"/>
      <c r="OQI93" s="98"/>
      <c r="OQJ93" s="98"/>
      <c r="OQK93" s="98"/>
      <c r="OQL93" s="98"/>
      <c r="OQM93" s="98"/>
      <c r="OQN93" s="98"/>
      <c r="OQO93" s="98"/>
      <c r="OQP93" s="98"/>
      <c r="OQQ93" s="98"/>
      <c r="OQR93" s="98"/>
      <c r="OQS93" s="98"/>
      <c r="OQT93" s="98"/>
      <c r="OQU93" s="98"/>
      <c r="OQV93" s="98"/>
      <c r="OQW93" s="98"/>
      <c r="OQX93" s="98"/>
      <c r="OQY93" s="98"/>
      <c r="OQZ93" s="98"/>
      <c r="ORA93" s="98"/>
      <c r="ORB93" s="98"/>
      <c r="ORC93" s="98"/>
      <c r="ORD93" s="98"/>
      <c r="ORE93" s="98"/>
      <c r="ORF93" s="98"/>
      <c r="ORG93" s="98"/>
      <c r="ORH93" s="98"/>
      <c r="ORI93" s="98"/>
      <c r="ORJ93" s="98"/>
      <c r="ORK93" s="98"/>
      <c r="ORL93" s="98"/>
      <c r="ORM93" s="98"/>
      <c r="ORN93" s="98"/>
      <c r="ORO93" s="98"/>
      <c r="ORP93" s="98"/>
      <c r="ORQ93" s="98"/>
      <c r="ORR93" s="98"/>
      <c r="ORS93" s="98"/>
      <c r="ORT93" s="98"/>
      <c r="ORU93" s="98"/>
      <c r="ORV93" s="98"/>
      <c r="ORW93" s="98"/>
      <c r="ORX93" s="98"/>
      <c r="ORY93" s="98"/>
      <c r="ORZ93" s="98"/>
      <c r="OSA93" s="98"/>
      <c r="OSB93" s="98"/>
      <c r="OSC93" s="98"/>
      <c r="OSD93" s="98"/>
      <c r="OSE93" s="98"/>
      <c r="OSF93" s="98"/>
      <c r="OSG93" s="98"/>
      <c r="OSH93" s="98"/>
      <c r="OSI93" s="98"/>
      <c r="OSJ93" s="98"/>
      <c r="OSK93" s="98"/>
      <c r="OSL93" s="98"/>
      <c r="OSM93" s="98"/>
      <c r="OSN93" s="98"/>
      <c r="OSO93" s="98"/>
      <c r="OSP93" s="98"/>
      <c r="OSQ93" s="98"/>
      <c r="OSR93" s="98"/>
      <c r="OSS93" s="98"/>
      <c r="OST93" s="98"/>
      <c r="OSU93" s="98"/>
      <c r="OSV93" s="98"/>
      <c r="OSW93" s="98"/>
      <c r="OSX93" s="98"/>
      <c r="OSY93" s="98"/>
      <c r="OSZ93" s="98"/>
      <c r="OTA93" s="98"/>
      <c r="OTB93" s="98"/>
      <c r="OTC93" s="98"/>
      <c r="OTD93" s="98"/>
      <c r="OTE93" s="98"/>
      <c r="OTF93" s="98"/>
      <c r="OTG93" s="98"/>
      <c r="OTH93" s="98"/>
      <c r="OTI93" s="98"/>
      <c r="OTJ93" s="98"/>
      <c r="OTK93" s="98"/>
      <c r="OTL93" s="98"/>
      <c r="OTM93" s="98"/>
      <c r="OTN93" s="98"/>
      <c r="OTO93" s="98"/>
      <c r="OTP93" s="98"/>
      <c r="OTQ93" s="98"/>
      <c r="OTR93" s="98"/>
      <c r="OTS93" s="98"/>
      <c r="OTT93" s="98"/>
      <c r="OTU93" s="98"/>
      <c r="OTV93" s="98"/>
      <c r="OTW93" s="98"/>
      <c r="OTX93" s="98"/>
      <c r="OTY93" s="98"/>
      <c r="OTZ93" s="98"/>
      <c r="OUA93" s="98"/>
      <c r="OUB93" s="98"/>
      <c r="OUC93" s="98"/>
      <c r="OUD93" s="98"/>
      <c r="OUE93" s="98"/>
      <c r="OUF93" s="98"/>
      <c r="OUG93" s="98"/>
      <c r="OUH93" s="98"/>
      <c r="OUI93" s="98"/>
      <c r="OUJ93" s="98"/>
      <c r="OUK93" s="98"/>
      <c r="OUL93" s="98"/>
      <c r="OUM93" s="98"/>
      <c r="OUN93" s="98"/>
      <c r="OUO93" s="98"/>
      <c r="OUP93" s="98"/>
      <c r="OUQ93" s="98"/>
      <c r="OUR93" s="98"/>
      <c r="OUS93" s="98"/>
      <c r="OUT93" s="98"/>
      <c r="OUU93" s="98"/>
      <c r="OUV93" s="98"/>
      <c r="OUW93" s="98"/>
      <c r="OUX93" s="98"/>
      <c r="OUY93" s="98"/>
      <c r="OUZ93" s="98"/>
      <c r="OVA93" s="98"/>
      <c r="OVB93" s="98"/>
      <c r="OVC93" s="98"/>
      <c r="OVD93" s="98"/>
      <c r="OVE93" s="98"/>
      <c r="OVF93" s="98"/>
      <c r="OVG93" s="98"/>
      <c r="OVH93" s="98"/>
      <c r="OVI93" s="98"/>
      <c r="OVJ93" s="98"/>
      <c r="OVK93" s="98"/>
      <c r="OVL93" s="98"/>
      <c r="OVM93" s="98"/>
      <c r="OVN93" s="98"/>
      <c r="OVO93" s="98"/>
      <c r="OVP93" s="98"/>
      <c r="OVQ93" s="98"/>
      <c r="OVR93" s="98"/>
      <c r="OVS93" s="98"/>
      <c r="OVT93" s="98"/>
      <c r="OVU93" s="98"/>
      <c r="OVV93" s="98"/>
      <c r="OVW93" s="98"/>
      <c r="OVX93" s="98"/>
      <c r="OVY93" s="98"/>
      <c r="OVZ93" s="98"/>
      <c r="OWA93" s="98"/>
      <c r="OWB93" s="98"/>
      <c r="OWC93" s="98"/>
      <c r="OWD93" s="98"/>
      <c r="OWE93" s="98"/>
      <c r="OWF93" s="98"/>
      <c r="OWG93" s="98"/>
      <c r="OWH93" s="98"/>
      <c r="OWI93" s="98"/>
      <c r="OWJ93" s="98"/>
      <c r="OWK93" s="98"/>
      <c r="OWL93" s="98"/>
      <c r="OWM93" s="98"/>
      <c r="OWN93" s="98"/>
      <c r="OWO93" s="98"/>
      <c r="OWP93" s="98"/>
      <c r="OWQ93" s="98"/>
      <c r="OWR93" s="98"/>
      <c r="OWS93" s="98"/>
      <c r="OWT93" s="98"/>
      <c r="OWU93" s="98"/>
      <c r="OWV93" s="98"/>
      <c r="OWW93" s="98"/>
      <c r="OWX93" s="98"/>
      <c r="OWY93" s="98"/>
      <c r="OWZ93" s="98"/>
      <c r="OXA93" s="98"/>
      <c r="OXB93" s="98"/>
      <c r="OXC93" s="98"/>
      <c r="OXD93" s="98"/>
      <c r="OXE93" s="98"/>
      <c r="OXF93" s="98"/>
      <c r="OXG93" s="98"/>
      <c r="OXH93" s="98"/>
      <c r="OXI93" s="98"/>
      <c r="OXJ93" s="98"/>
      <c r="OXK93" s="98"/>
      <c r="OXL93" s="98"/>
      <c r="OXM93" s="98"/>
      <c r="OXN93" s="98"/>
      <c r="OXO93" s="98"/>
      <c r="OXP93" s="98"/>
      <c r="OXQ93" s="98"/>
      <c r="OXR93" s="98"/>
      <c r="OXS93" s="98"/>
      <c r="OXT93" s="98"/>
      <c r="OXU93" s="98"/>
      <c r="OXV93" s="98"/>
      <c r="OXW93" s="98"/>
      <c r="OXX93" s="98"/>
      <c r="OXY93" s="98"/>
      <c r="OXZ93" s="98"/>
      <c r="OYA93" s="98"/>
      <c r="OYB93" s="98"/>
      <c r="OYC93" s="98"/>
      <c r="OYD93" s="98"/>
      <c r="OYE93" s="98"/>
      <c r="OYF93" s="98"/>
      <c r="OYG93" s="98"/>
      <c r="OYH93" s="98"/>
      <c r="OYI93" s="98"/>
      <c r="OYJ93" s="98"/>
      <c r="OYK93" s="98"/>
      <c r="OYL93" s="98"/>
      <c r="OYM93" s="98"/>
      <c r="OYN93" s="98"/>
      <c r="OYO93" s="98"/>
      <c r="OYP93" s="98"/>
      <c r="OYQ93" s="98"/>
      <c r="OYR93" s="98"/>
      <c r="OYS93" s="98"/>
      <c r="OYT93" s="98"/>
      <c r="OYU93" s="98"/>
      <c r="OYV93" s="98"/>
      <c r="OYW93" s="98"/>
      <c r="OYX93" s="98"/>
      <c r="OYY93" s="98"/>
      <c r="OYZ93" s="98"/>
      <c r="OZA93" s="98"/>
      <c r="OZB93" s="98"/>
      <c r="OZC93" s="98"/>
      <c r="OZD93" s="98"/>
      <c r="OZE93" s="98"/>
      <c r="OZF93" s="98"/>
      <c r="OZG93" s="98"/>
      <c r="OZH93" s="98"/>
      <c r="OZI93" s="98"/>
      <c r="OZJ93" s="98"/>
      <c r="OZK93" s="98"/>
      <c r="OZL93" s="98"/>
      <c r="OZM93" s="98"/>
      <c r="OZN93" s="98"/>
      <c r="OZO93" s="98"/>
      <c r="OZP93" s="98"/>
      <c r="OZQ93" s="98"/>
      <c r="OZR93" s="98"/>
      <c r="OZS93" s="98"/>
      <c r="OZT93" s="98"/>
      <c r="OZU93" s="98"/>
      <c r="OZV93" s="98"/>
      <c r="OZW93" s="98"/>
      <c r="OZX93" s="98"/>
      <c r="OZY93" s="98"/>
      <c r="OZZ93" s="98"/>
      <c r="PAA93" s="98"/>
      <c r="PAB93" s="98"/>
      <c r="PAC93" s="98"/>
      <c r="PAD93" s="98"/>
      <c r="PAE93" s="98"/>
      <c r="PAF93" s="98"/>
      <c r="PAG93" s="98"/>
      <c r="PAH93" s="98"/>
      <c r="PAI93" s="98"/>
      <c r="PAJ93" s="98"/>
      <c r="PAK93" s="98"/>
      <c r="PAL93" s="98"/>
      <c r="PAM93" s="98"/>
      <c r="PAN93" s="98"/>
      <c r="PAO93" s="98"/>
      <c r="PAP93" s="98"/>
      <c r="PAQ93" s="98"/>
      <c r="PAR93" s="98"/>
      <c r="PAS93" s="98"/>
      <c r="PAT93" s="98"/>
      <c r="PAU93" s="98"/>
      <c r="PAV93" s="98"/>
      <c r="PAW93" s="98"/>
      <c r="PAX93" s="98"/>
      <c r="PAY93" s="98"/>
      <c r="PAZ93" s="98"/>
      <c r="PBA93" s="98"/>
      <c r="PBB93" s="98"/>
      <c r="PBC93" s="98"/>
      <c r="PBD93" s="98"/>
      <c r="PBE93" s="98"/>
      <c r="PBF93" s="98"/>
      <c r="PBG93" s="98"/>
      <c r="PBH93" s="98"/>
      <c r="PBI93" s="98"/>
      <c r="PBJ93" s="98"/>
      <c r="PBK93" s="98"/>
      <c r="PBL93" s="98"/>
      <c r="PBM93" s="98"/>
      <c r="PBN93" s="98"/>
      <c r="PBO93" s="98"/>
      <c r="PBP93" s="98"/>
      <c r="PBQ93" s="98"/>
      <c r="PBR93" s="98"/>
      <c r="PBS93" s="98"/>
      <c r="PBT93" s="98"/>
      <c r="PBU93" s="98"/>
      <c r="PBV93" s="98"/>
      <c r="PBW93" s="98"/>
      <c r="PBX93" s="98"/>
      <c r="PBY93" s="98"/>
      <c r="PBZ93" s="98"/>
      <c r="PCA93" s="98"/>
      <c r="PCB93" s="98"/>
      <c r="PCC93" s="98"/>
      <c r="PCD93" s="98"/>
      <c r="PCE93" s="98"/>
      <c r="PCF93" s="98"/>
      <c r="PCG93" s="98"/>
      <c r="PCH93" s="98"/>
      <c r="PCI93" s="98"/>
      <c r="PCJ93" s="98"/>
      <c r="PCK93" s="98"/>
      <c r="PCL93" s="98"/>
      <c r="PCM93" s="98"/>
      <c r="PCN93" s="98"/>
      <c r="PCO93" s="98"/>
      <c r="PCP93" s="98"/>
      <c r="PCQ93" s="98"/>
      <c r="PCR93" s="98"/>
      <c r="PCS93" s="98"/>
      <c r="PCT93" s="98"/>
      <c r="PCU93" s="98"/>
      <c r="PCV93" s="98"/>
      <c r="PCW93" s="98"/>
      <c r="PCX93" s="98"/>
      <c r="PCY93" s="98"/>
      <c r="PCZ93" s="98"/>
      <c r="PDA93" s="98"/>
      <c r="PDB93" s="98"/>
      <c r="PDC93" s="98"/>
      <c r="PDD93" s="98"/>
      <c r="PDE93" s="98"/>
      <c r="PDF93" s="98"/>
      <c r="PDG93" s="98"/>
      <c r="PDH93" s="98"/>
      <c r="PDI93" s="98"/>
      <c r="PDJ93" s="98"/>
      <c r="PDK93" s="98"/>
      <c r="PDL93" s="98"/>
      <c r="PDM93" s="98"/>
      <c r="PDN93" s="98"/>
      <c r="PDO93" s="98"/>
      <c r="PDP93" s="98"/>
      <c r="PDQ93" s="98"/>
      <c r="PDR93" s="98"/>
      <c r="PDS93" s="98"/>
      <c r="PDT93" s="98"/>
      <c r="PDU93" s="98"/>
      <c r="PDV93" s="98"/>
      <c r="PDW93" s="98"/>
      <c r="PDX93" s="98"/>
      <c r="PDY93" s="98"/>
      <c r="PDZ93" s="98"/>
      <c r="PEA93" s="98"/>
      <c r="PEB93" s="98"/>
      <c r="PEC93" s="98"/>
      <c r="PED93" s="98"/>
      <c r="PEE93" s="98"/>
      <c r="PEF93" s="98"/>
      <c r="PEG93" s="98"/>
      <c r="PEH93" s="98"/>
      <c r="PEI93" s="98"/>
      <c r="PEJ93" s="98"/>
      <c r="PEK93" s="98"/>
      <c r="PEL93" s="98"/>
      <c r="PEM93" s="98"/>
      <c r="PEN93" s="98"/>
      <c r="PEO93" s="98"/>
      <c r="PEP93" s="98"/>
      <c r="PEQ93" s="98"/>
      <c r="PER93" s="98"/>
      <c r="PES93" s="98"/>
      <c r="PET93" s="98"/>
      <c r="PEU93" s="98"/>
      <c r="PEV93" s="98"/>
      <c r="PEW93" s="98"/>
      <c r="PEX93" s="98"/>
      <c r="PEY93" s="98"/>
      <c r="PEZ93" s="98"/>
      <c r="PFA93" s="98"/>
      <c r="PFB93" s="98"/>
      <c r="PFC93" s="98"/>
      <c r="PFD93" s="98"/>
      <c r="PFE93" s="98"/>
      <c r="PFF93" s="98"/>
      <c r="PFG93" s="98"/>
      <c r="PFH93" s="98"/>
      <c r="PFI93" s="98"/>
      <c r="PFJ93" s="98"/>
      <c r="PFK93" s="98"/>
      <c r="PFL93" s="98"/>
      <c r="PFM93" s="98"/>
      <c r="PFN93" s="98"/>
      <c r="PFO93" s="98"/>
      <c r="PFP93" s="98"/>
      <c r="PFQ93" s="98"/>
      <c r="PFR93" s="98"/>
      <c r="PFS93" s="98"/>
      <c r="PFT93" s="98"/>
      <c r="PFU93" s="98"/>
      <c r="PFV93" s="98"/>
      <c r="PFW93" s="98"/>
      <c r="PFX93" s="98"/>
      <c r="PFY93" s="98"/>
      <c r="PFZ93" s="98"/>
      <c r="PGA93" s="98"/>
      <c r="PGB93" s="98"/>
      <c r="PGC93" s="98"/>
      <c r="PGD93" s="98"/>
      <c r="PGE93" s="98"/>
      <c r="PGF93" s="98"/>
      <c r="PGG93" s="98"/>
      <c r="PGH93" s="98"/>
      <c r="PGI93" s="98"/>
      <c r="PGJ93" s="98"/>
      <c r="PGK93" s="98"/>
      <c r="PGL93" s="98"/>
      <c r="PGM93" s="98"/>
      <c r="PGN93" s="98"/>
      <c r="PGO93" s="98"/>
      <c r="PGP93" s="98"/>
      <c r="PGQ93" s="98"/>
      <c r="PGR93" s="98"/>
      <c r="PGS93" s="98"/>
      <c r="PGT93" s="98"/>
      <c r="PGU93" s="98"/>
      <c r="PGV93" s="98"/>
      <c r="PGW93" s="98"/>
      <c r="PGX93" s="98"/>
      <c r="PGY93" s="98"/>
      <c r="PGZ93" s="98"/>
      <c r="PHA93" s="98"/>
      <c r="PHB93" s="98"/>
      <c r="PHC93" s="98"/>
      <c r="PHD93" s="98"/>
      <c r="PHE93" s="98"/>
      <c r="PHF93" s="98"/>
      <c r="PHG93" s="98"/>
      <c r="PHH93" s="98"/>
      <c r="PHI93" s="98"/>
      <c r="PHJ93" s="98"/>
      <c r="PHK93" s="98"/>
      <c r="PHL93" s="98"/>
      <c r="PHM93" s="98"/>
      <c r="PHN93" s="98"/>
      <c r="PHO93" s="98"/>
      <c r="PHP93" s="98"/>
      <c r="PHQ93" s="98"/>
      <c r="PHR93" s="98"/>
      <c r="PHS93" s="98"/>
      <c r="PHT93" s="98"/>
      <c r="PHU93" s="98"/>
      <c r="PHV93" s="98"/>
      <c r="PHW93" s="98"/>
      <c r="PHX93" s="98"/>
      <c r="PHY93" s="98"/>
      <c r="PHZ93" s="98"/>
      <c r="PIA93" s="98"/>
      <c r="PIB93" s="98"/>
      <c r="PIC93" s="98"/>
      <c r="PID93" s="98"/>
      <c r="PIE93" s="98"/>
      <c r="PIF93" s="98"/>
      <c r="PIG93" s="98"/>
      <c r="PIH93" s="98"/>
      <c r="PII93" s="98"/>
      <c r="PIJ93" s="98"/>
      <c r="PIK93" s="98"/>
      <c r="PIL93" s="98"/>
      <c r="PIM93" s="98"/>
      <c r="PIN93" s="98"/>
      <c r="PIO93" s="98"/>
      <c r="PIP93" s="98"/>
      <c r="PIQ93" s="98"/>
      <c r="PIR93" s="98"/>
      <c r="PIS93" s="98"/>
      <c r="PIT93" s="98"/>
      <c r="PIU93" s="98"/>
      <c r="PIV93" s="98"/>
      <c r="PIW93" s="98"/>
      <c r="PIX93" s="98"/>
      <c r="PIY93" s="98"/>
      <c r="PIZ93" s="98"/>
      <c r="PJA93" s="98"/>
      <c r="PJB93" s="98"/>
      <c r="PJC93" s="98"/>
      <c r="PJD93" s="98"/>
      <c r="PJE93" s="98"/>
      <c r="PJF93" s="98"/>
      <c r="PJG93" s="98"/>
      <c r="PJH93" s="98"/>
      <c r="PJI93" s="98"/>
      <c r="PJJ93" s="98"/>
      <c r="PJK93" s="98"/>
      <c r="PJL93" s="98"/>
      <c r="PJM93" s="98"/>
      <c r="PJN93" s="98"/>
      <c r="PJO93" s="98"/>
      <c r="PJP93" s="98"/>
      <c r="PJQ93" s="98"/>
      <c r="PJR93" s="98"/>
      <c r="PJS93" s="98"/>
      <c r="PJT93" s="98"/>
      <c r="PJU93" s="98"/>
      <c r="PJV93" s="98"/>
      <c r="PJW93" s="98"/>
      <c r="PJX93" s="98"/>
      <c r="PJY93" s="98"/>
      <c r="PJZ93" s="98"/>
      <c r="PKA93" s="98"/>
      <c r="PKB93" s="98"/>
      <c r="PKC93" s="98"/>
      <c r="PKD93" s="98"/>
      <c r="PKE93" s="98"/>
      <c r="PKF93" s="98"/>
      <c r="PKG93" s="98"/>
      <c r="PKH93" s="98"/>
      <c r="PKI93" s="98"/>
      <c r="PKJ93" s="98"/>
      <c r="PKK93" s="98"/>
      <c r="PKL93" s="98"/>
      <c r="PKM93" s="98"/>
      <c r="PKN93" s="98"/>
      <c r="PKO93" s="98"/>
      <c r="PKP93" s="98"/>
      <c r="PKQ93" s="98"/>
      <c r="PKR93" s="98"/>
      <c r="PKS93" s="98"/>
      <c r="PKT93" s="98"/>
      <c r="PKU93" s="98"/>
      <c r="PKV93" s="98"/>
      <c r="PKW93" s="98"/>
      <c r="PKX93" s="98"/>
      <c r="PKY93" s="98"/>
      <c r="PKZ93" s="98"/>
      <c r="PLA93" s="98"/>
      <c r="PLB93" s="98"/>
      <c r="PLC93" s="98"/>
      <c r="PLD93" s="98"/>
      <c r="PLE93" s="98"/>
      <c r="PLF93" s="98"/>
      <c r="PLG93" s="98"/>
      <c r="PLH93" s="98"/>
      <c r="PLI93" s="98"/>
      <c r="PLJ93" s="98"/>
      <c r="PLK93" s="98"/>
      <c r="PLL93" s="98"/>
      <c r="PLM93" s="98"/>
      <c r="PLN93" s="98"/>
      <c r="PLO93" s="98"/>
      <c r="PLP93" s="98"/>
      <c r="PLQ93" s="98"/>
      <c r="PLR93" s="98"/>
      <c r="PLS93" s="98"/>
      <c r="PLT93" s="98"/>
      <c r="PLU93" s="98"/>
      <c r="PLV93" s="98"/>
      <c r="PLW93" s="98"/>
      <c r="PLX93" s="98"/>
      <c r="PLY93" s="98"/>
      <c r="PLZ93" s="98"/>
      <c r="PMA93" s="98"/>
      <c r="PMB93" s="98"/>
      <c r="PMC93" s="98"/>
      <c r="PMD93" s="98"/>
      <c r="PME93" s="98"/>
      <c r="PMF93" s="98"/>
      <c r="PMG93" s="98"/>
      <c r="PMH93" s="98"/>
      <c r="PMI93" s="98"/>
      <c r="PMJ93" s="98"/>
      <c r="PMK93" s="98"/>
      <c r="PML93" s="98"/>
      <c r="PMM93" s="98"/>
      <c r="PMN93" s="98"/>
      <c r="PMO93" s="98"/>
      <c r="PMP93" s="98"/>
      <c r="PMQ93" s="98"/>
      <c r="PMR93" s="98"/>
      <c r="PMS93" s="98"/>
      <c r="PMT93" s="98"/>
      <c r="PMU93" s="98"/>
      <c r="PMV93" s="98"/>
      <c r="PMW93" s="98"/>
      <c r="PMX93" s="98"/>
      <c r="PMY93" s="98"/>
      <c r="PMZ93" s="98"/>
      <c r="PNA93" s="98"/>
      <c r="PNB93" s="98"/>
      <c r="PNC93" s="98"/>
      <c r="PND93" s="98"/>
      <c r="PNE93" s="98"/>
      <c r="PNF93" s="98"/>
      <c r="PNG93" s="98"/>
      <c r="PNH93" s="98"/>
      <c r="PNI93" s="98"/>
      <c r="PNJ93" s="98"/>
      <c r="PNK93" s="98"/>
      <c r="PNL93" s="98"/>
      <c r="PNM93" s="98"/>
      <c r="PNN93" s="98"/>
      <c r="PNO93" s="98"/>
      <c r="PNP93" s="98"/>
      <c r="PNQ93" s="98"/>
      <c r="PNR93" s="98"/>
      <c r="PNS93" s="98"/>
      <c r="PNT93" s="98"/>
      <c r="PNU93" s="98"/>
      <c r="PNV93" s="98"/>
      <c r="PNW93" s="98"/>
      <c r="PNX93" s="98"/>
      <c r="PNY93" s="98"/>
      <c r="PNZ93" s="98"/>
      <c r="POA93" s="98"/>
      <c r="POB93" s="98"/>
      <c r="POC93" s="98"/>
      <c r="POD93" s="98"/>
      <c r="POE93" s="98"/>
      <c r="POF93" s="98"/>
      <c r="POG93" s="98"/>
      <c r="POH93" s="98"/>
      <c r="POI93" s="98"/>
      <c r="POJ93" s="98"/>
      <c r="POK93" s="98"/>
      <c r="POL93" s="98"/>
      <c r="POM93" s="98"/>
      <c r="PON93" s="98"/>
      <c r="POO93" s="98"/>
      <c r="POP93" s="98"/>
      <c r="POQ93" s="98"/>
      <c r="POR93" s="98"/>
      <c r="POS93" s="98"/>
      <c r="POT93" s="98"/>
      <c r="POU93" s="98"/>
      <c r="POV93" s="98"/>
      <c r="POW93" s="98"/>
      <c r="POX93" s="98"/>
      <c r="POY93" s="98"/>
      <c r="POZ93" s="98"/>
      <c r="PPA93" s="98"/>
      <c r="PPB93" s="98"/>
      <c r="PPC93" s="98"/>
      <c r="PPD93" s="98"/>
      <c r="PPE93" s="98"/>
      <c r="PPF93" s="98"/>
      <c r="PPG93" s="98"/>
      <c r="PPH93" s="98"/>
      <c r="PPI93" s="98"/>
      <c r="PPJ93" s="98"/>
      <c r="PPK93" s="98"/>
      <c r="PPL93" s="98"/>
      <c r="PPM93" s="98"/>
      <c r="PPN93" s="98"/>
      <c r="PPO93" s="98"/>
      <c r="PPP93" s="98"/>
      <c r="PPQ93" s="98"/>
      <c r="PPR93" s="98"/>
      <c r="PPS93" s="98"/>
      <c r="PPT93" s="98"/>
      <c r="PPU93" s="98"/>
      <c r="PPV93" s="98"/>
      <c r="PPW93" s="98"/>
      <c r="PPX93" s="98"/>
      <c r="PPY93" s="98"/>
      <c r="PPZ93" s="98"/>
      <c r="PQA93" s="98"/>
      <c r="PQB93" s="98"/>
      <c r="PQC93" s="98"/>
      <c r="PQD93" s="98"/>
      <c r="PQE93" s="98"/>
      <c r="PQF93" s="98"/>
      <c r="PQG93" s="98"/>
      <c r="PQH93" s="98"/>
      <c r="PQI93" s="98"/>
      <c r="PQJ93" s="98"/>
      <c r="PQK93" s="98"/>
      <c r="PQL93" s="98"/>
      <c r="PQM93" s="98"/>
      <c r="PQN93" s="98"/>
      <c r="PQO93" s="98"/>
      <c r="PQP93" s="98"/>
      <c r="PQQ93" s="98"/>
      <c r="PQR93" s="98"/>
      <c r="PQS93" s="98"/>
      <c r="PQT93" s="98"/>
      <c r="PQU93" s="98"/>
      <c r="PQV93" s="98"/>
      <c r="PQW93" s="98"/>
      <c r="PQX93" s="98"/>
      <c r="PQY93" s="98"/>
      <c r="PQZ93" s="98"/>
      <c r="PRA93" s="98"/>
      <c r="PRB93" s="98"/>
      <c r="PRC93" s="98"/>
      <c r="PRD93" s="98"/>
      <c r="PRE93" s="98"/>
      <c r="PRF93" s="98"/>
      <c r="PRG93" s="98"/>
      <c r="PRH93" s="98"/>
      <c r="PRI93" s="98"/>
      <c r="PRJ93" s="98"/>
      <c r="PRK93" s="98"/>
      <c r="PRL93" s="98"/>
      <c r="PRM93" s="98"/>
      <c r="PRN93" s="98"/>
      <c r="PRO93" s="98"/>
      <c r="PRP93" s="98"/>
      <c r="PRQ93" s="98"/>
      <c r="PRR93" s="98"/>
      <c r="PRS93" s="98"/>
      <c r="PRT93" s="98"/>
      <c r="PRU93" s="98"/>
      <c r="PRV93" s="98"/>
      <c r="PRW93" s="98"/>
      <c r="PRX93" s="98"/>
      <c r="PRY93" s="98"/>
      <c r="PRZ93" s="98"/>
      <c r="PSA93" s="98"/>
      <c r="PSB93" s="98"/>
      <c r="PSC93" s="98"/>
      <c r="PSD93" s="98"/>
      <c r="PSE93" s="98"/>
      <c r="PSF93" s="98"/>
      <c r="PSG93" s="98"/>
      <c r="PSH93" s="98"/>
      <c r="PSI93" s="98"/>
      <c r="PSJ93" s="98"/>
      <c r="PSK93" s="98"/>
      <c r="PSL93" s="98"/>
      <c r="PSM93" s="98"/>
      <c r="PSN93" s="98"/>
      <c r="PSO93" s="98"/>
      <c r="PSP93" s="98"/>
      <c r="PSQ93" s="98"/>
      <c r="PSR93" s="98"/>
      <c r="PSS93" s="98"/>
      <c r="PST93" s="98"/>
      <c r="PSU93" s="98"/>
      <c r="PSV93" s="98"/>
      <c r="PSW93" s="98"/>
      <c r="PSX93" s="98"/>
      <c r="PSY93" s="98"/>
      <c r="PSZ93" s="98"/>
      <c r="PTA93" s="98"/>
      <c r="PTB93" s="98"/>
      <c r="PTC93" s="98"/>
      <c r="PTD93" s="98"/>
      <c r="PTE93" s="98"/>
      <c r="PTF93" s="98"/>
      <c r="PTG93" s="98"/>
      <c r="PTH93" s="98"/>
      <c r="PTI93" s="98"/>
      <c r="PTJ93" s="98"/>
      <c r="PTK93" s="98"/>
      <c r="PTL93" s="98"/>
      <c r="PTM93" s="98"/>
      <c r="PTN93" s="98"/>
      <c r="PTO93" s="98"/>
      <c r="PTP93" s="98"/>
      <c r="PTQ93" s="98"/>
      <c r="PTR93" s="98"/>
      <c r="PTS93" s="98"/>
      <c r="PTT93" s="98"/>
      <c r="PTU93" s="98"/>
      <c r="PTV93" s="98"/>
      <c r="PTW93" s="98"/>
      <c r="PTX93" s="98"/>
      <c r="PTY93" s="98"/>
      <c r="PTZ93" s="98"/>
      <c r="PUA93" s="98"/>
      <c r="PUB93" s="98"/>
      <c r="PUC93" s="98"/>
      <c r="PUD93" s="98"/>
      <c r="PUE93" s="98"/>
      <c r="PUF93" s="98"/>
      <c r="PUG93" s="98"/>
      <c r="PUH93" s="98"/>
      <c r="PUI93" s="98"/>
      <c r="PUJ93" s="98"/>
      <c r="PUK93" s="98"/>
      <c r="PUL93" s="98"/>
      <c r="PUM93" s="98"/>
      <c r="PUN93" s="98"/>
      <c r="PUO93" s="98"/>
      <c r="PUP93" s="98"/>
      <c r="PUQ93" s="98"/>
      <c r="PUR93" s="98"/>
      <c r="PUS93" s="98"/>
      <c r="PUT93" s="98"/>
      <c r="PUU93" s="98"/>
      <c r="PUV93" s="98"/>
      <c r="PUW93" s="98"/>
      <c r="PUX93" s="98"/>
      <c r="PUY93" s="98"/>
      <c r="PUZ93" s="98"/>
      <c r="PVA93" s="98"/>
      <c r="PVB93" s="98"/>
      <c r="PVC93" s="98"/>
      <c r="PVD93" s="98"/>
      <c r="PVE93" s="98"/>
      <c r="PVF93" s="98"/>
      <c r="PVG93" s="98"/>
      <c r="PVH93" s="98"/>
      <c r="PVI93" s="98"/>
      <c r="PVJ93" s="98"/>
      <c r="PVK93" s="98"/>
      <c r="PVL93" s="98"/>
      <c r="PVM93" s="98"/>
      <c r="PVN93" s="98"/>
      <c r="PVO93" s="98"/>
      <c r="PVP93" s="98"/>
      <c r="PVQ93" s="98"/>
      <c r="PVR93" s="98"/>
      <c r="PVS93" s="98"/>
      <c r="PVT93" s="98"/>
      <c r="PVU93" s="98"/>
      <c r="PVV93" s="98"/>
      <c r="PVW93" s="98"/>
      <c r="PVX93" s="98"/>
      <c r="PVY93" s="98"/>
      <c r="PVZ93" s="98"/>
      <c r="PWA93" s="98"/>
      <c r="PWB93" s="98"/>
      <c r="PWC93" s="98"/>
      <c r="PWD93" s="98"/>
      <c r="PWE93" s="98"/>
      <c r="PWF93" s="98"/>
      <c r="PWG93" s="98"/>
      <c r="PWH93" s="98"/>
      <c r="PWI93" s="98"/>
      <c r="PWJ93" s="98"/>
      <c r="PWK93" s="98"/>
      <c r="PWL93" s="98"/>
      <c r="PWM93" s="98"/>
      <c r="PWN93" s="98"/>
      <c r="PWO93" s="98"/>
      <c r="PWP93" s="98"/>
      <c r="PWQ93" s="98"/>
      <c r="PWR93" s="98"/>
      <c r="PWS93" s="98"/>
      <c r="PWT93" s="98"/>
      <c r="PWU93" s="98"/>
      <c r="PWV93" s="98"/>
      <c r="PWW93" s="98"/>
      <c r="PWX93" s="98"/>
      <c r="PWY93" s="98"/>
      <c r="PWZ93" s="98"/>
      <c r="PXA93" s="98"/>
      <c r="PXB93" s="98"/>
      <c r="PXC93" s="98"/>
      <c r="PXD93" s="98"/>
      <c r="PXE93" s="98"/>
      <c r="PXF93" s="98"/>
      <c r="PXG93" s="98"/>
      <c r="PXH93" s="98"/>
      <c r="PXI93" s="98"/>
      <c r="PXJ93" s="98"/>
      <c r="PXK93" s="98"/>
      <c r="PXL93" s="98"/>
      <c r="PXM93" s="98"/>
      <c r="PXN93" s="98"/>
      <c r="PXO93" s="98"/>
      <c r="PXP93" s="98"/>
      <c r="PXQ93" s="98"/>
      <c r="PXR93" s="98"/>
      <c r="PXS93" s="98"/>
      <c r="PXT93" s="98"/>
      <c r="PXU93" s="98"/>
      <c r="PXV93" s="98"/>
      <c r="PXW93" s="98"/>
      <c r="PXX93" s="98"/>
      <c r="PXY93" s="98"/>
      <c r="PXZ93" s="98"/>
      <c r="PYA93" s="98"/>
      <c r="PYB93" s="98"/>
      <c r="PYC93" s="98"/>
      <c r="PYD93" s="98"/>
      <c r="PYE93" s="98"/>
      <c r="PYF93" s="98"/>
      <c r="PYG93" s="98"/>
      <c r="PYH93" s="98"/>
      <c r="PYI93" s="98"/>
      <c r="PYJ93" s="98"/>
      <c r="PYK93" s="98"/>
      <c r="PYL93" s="98"/>
      <c r="PYM93" s="98"/>
      <c r="PYN93" s="98"/>
      <c r="PYO93" s="98"/>
      <c r="PYP93" s="98"/>
      <c r="PYQ93" s="98"/>
      <c r="PYR93" s="98"/>
      <c r="PYS93" s="98"/>
      <c r="PYT93" s="98"/>
      <c r="PYU93" s="98"/>
      <c r="PYV93" s="98"/>
      <c r="PYW93" s="98"/>
      <c r="PYX93" s="98"/>
      <c r="PYY93" s="98"/>
      <c r="PYZ93" s="98"/>
      <c r="PZA93" s="98"/>
      <c r="PZB93" s="98"/>
      <c r="PZC93" s="98"/>
      <c r="PZD93" s="98"/>
      <c r="PZE93" s="98"/>
      <c r="PZF93" s="98"/>
      <c r="PZG93" s="98"/>
      <c r="PZH93" s="98"/>
      <c r="PZI93" s="98"/>
      <c r="PZJ93" s="98"/>
      <c r="PZK93" s="98"/>
      <c r="PZL93" s="98"/>
      <c r="PZM93" s="98"/>
      <c r="PZN93" s="98"/>
      <c r="PZO93" s="98"/>
      <c r="PZP93" s="98"/>
      <c r="PZQ93" s="98"/>
      <c r="PZR93" s="98"/>
      <c r="PZS93" s="98"/>
      <c r="PZT93" s="98"/>
      <c r="PZU93" s="98"/>
      <c r="PZV93" s="98"/>
      <c r="PZW93" s="98"/>
      <c r="PZX93" s="98"/>
      <c r="PZY93" s="98"/>
      <c r="PZZ93" s="98"/>
      <c r="QAA93" s="98"/>
      <c r="QAB93" s="98"/>
      <c r="QAC93" s="98"/>
      <c r="QAD93" s="98"/>
      <c r="QAE93" s="98"/>
      <c r="QAF93" s="98"/>
      <c r="QAG93" s="98"/>
      <c r="QAH93" s="98"/>
      <c r="QAI93" s="98"/>
      <c r="QAJ93" s="98"/>
      <c r="QAK93" s="98"/>
      <c r="QAL93" s="98"/>
      <c r="QAM93" s="98"/>
      <c r="QAN93" s="98"/>
      <c r="QAO93" s="98"/>
      <c r="QAP93" s="98"/>
      <c r="QAQ93" s="98"/>
      <c r="QAR93" s="98"/>
      <c r="QAS93" s="98"/>
      <c r="QAT93" s="98"/>
      <c r="QAU93" s="98"/>
      <c r="QAV93" s="98"/>
      <c r="QAW93" s="98"/>
      <c r="QAX93" s="98"/>
      <c r="QAY93" s="98"/>
      <c r="QAZ93" s="98"/>
      <c r="QBA93" s="98"/>
      <c r="QBB93" s="98"/>
      <c r="QBC93" s="98"/>
      <c r="QBD93" s="98"/>
      <c r="QBE93" s="98"/>
      <c r="QBF93" s="98"/>
      <c r="QBG93" s="98"/>
      <c r="QBH93" s="98"/>
      <c r="QBI93" s="98"/>
      <c r="QBJ93" s="98"/>
      <c r="QBK93" s="98"/>
      <c r="QBL93" s="98"/>
      <c r="QBM93" s="98"/>
      <c r="QBN93" s="98"/>
      <c r="QBO93" s="98"/>
      <c r="QBP93" s="98"/>
      <c r="QBQ93" s="98"/>
      <c r="QBR93" s="98"/>
      <c r="QBS93" s="98"/>
      <c r="QBT93" s="98"/>
      <c r="QBU93" s="98"/>
      <c r="QBV93" s="98"/>
      <c r="QBW93" s="98"/>
      <c r="QBX93" s="98"/>
      <c r="QBY93" s="98"/>
      <c r="QBZ93" s="98"/>
      <c r="QCA93" s="98"/>
      <c r="QCB93" s="98"/>
      <c r="QCC93" s="98"/>
      <c r="QCD93" s="98"/>
      <c r="QCE93" s="98"/>
      <c r="QCF93" s="98"/>
      <c r="QCG93" s="98"/>
      <c r="QCH93" s="98"/>
      <c r="QCI93" s="98"/>
      <c r="QCJ93" s="98"/>
      <c r="QCK93" s="98"/>
      <c r="QCL93" s="98"/>
      <c r="QCM93" s="98"/>
      <c r="QCN93" s="98"/>
      <c r="QCO93" s="98"/>
      <c r="QCP93" s="98"/>
      <c r="QCQ93" s="98"/>
      <c r="QCR93" s="98"/>
      <c r="QCS93" s="98"/>
      <c r="QCT93" s="98"/>
      <c r="QCU93" s="98"/>
      <c r="QCV93" s="98"/>
      <c r="QCW93" s="98"/>
      <c r="QCX93" s="98"/>
      <c r="QCY93" s="98"/>
      <c r="QCZ93" s="98"/>
      <c r="QDA93" s="98"/>
      <c r="QDB93" s="98"/>
      <c r="QDC93" s="98"/>
      <c r="QDD93" s="98"/>
      <c r="QDE93" s="98"/>
      <c r="QDF93" s="98"/>
      <c r="QDG93" s="98"/>
      <c r="QDH93" s="98"/>
      <c r="QDI93" s="98"/>
      <c r="QDJ93" s="98"/>
      <c r="QDK93" s="98"/>
      <c r="QDL93" s="98"/>
      <c r="QDM93" s="98"/>
      <c r="QDN93" s="98"/>
      <c r="QDO93" s="98"/>
      <c r="QDP93" s="98"/>
      <c r="QDQ93" s="98"/>
      <c r="QDR93" s="98"/>
      <c r="QDS93" s="98"/>
      <c r="QDT93" s="98"/>
      <c r="QDU93" s="98"/>
      <c r="QDV93" s="98"/>
      <c r="QDW93" s="98"/>
      <c r="QDX93" s="98"/>
      <c r="QDY93" s="98"/>
      <c r="QDZ93" s="98"/>
      <c r="QEA93" s="98"/>
      <c r="QEB93" s="98"/>
      <c r="QEC93" s="98"/>
      <c r="QED93" s="98"/>
      <c r="QEE93" s="98"/>
      <c r="QEF93" s="98"/>
      <c r="QEG93" s="98"/>
      <c r="QEH93" s="98"/>
      <c r="QEI93" s="98"/>
      <c r="QEJ93" s="98"/>
      <c r="QEK93" s="98"/>
      <c r="QEL93" s="98"/>
      <c r="QEM93" s="98"/>
      <c r="QEN93" s="98"/>
      <c r="QEO93" s="98"/>
      <c r="QEP93" s="98"/>
      <c r="QEQ93" s="98"/>
      <c r="QER93" s="98"/>
      <c r="QES93" s="98"/>
      <c r="QET93" s="98"/>
      <c r="QEU93" s="98"/>
      <c r="QEV93" s="98"/>
      <c r="QEW93" s="98"/>
      <c r="QEX93" s="98"/>
      <c r="QEY93" s="98"/>
      <c r="QEZ93" s="98"/>
      <c r="QFA93" s="98"/>
      <c r="QFB93" s="98"/>
      <c r="QFC93" s="98"/>
      <c r="QFD93" s="98"/>
      <c r="QFE93" s="98"/>
      <c r="QFF93" s="98"/>
      <c r="QFG93" s="98"/>
      <c r="QFH93" s="98"/>
      <c r="QFI93" s="98"/>
      <c r="QFJ93" s="98"/>
      <c r="QFK93" s="98"/>
      <c r="QFL93" s="98"/>
      <c r="QFM93" s="98"/>
      <c r="QFN93" s="98"/>
      <c r="QFO93" s="98"/>
      <c r="QFP93" s="98"/>
      <c r="QFQ93" s="98"/>
      <c r="QFR93" s="98"/>
      <c r="QFS93" s="98"/>
      <c r="QFT93" s="98"/>
      <c r="QFU93" s="98"/>
      <c r="QFV93" s="98"/>
      <c r="QFW93" s="98"/>
      <c r="QFX93" s="98"/>
      <c r="QFY93" s="98"/>
      <c r="QFZ93" s="98"/>
      <c r="QGA93" s="98"/>
      <c r="QGB93" s="98"/>
      <c r="QGC93" s="98"/>
      <c r="QGD93" s="98"/>
      <c r="QGE93" s="98"/>
      <c r="QGF93" s="98"/>
      <c r="QGG93" s="98"/>
      <c r="QGH93" s="98"/>
      <c r="QGI93" s="98"/>
      <c r="QGJ93" s="98"/>
      <c r="QGK93" s="98"/>
      <c r="QGL93" s="98"/>
      <c r="QGM93" s="98"/>
      <c r="QGN93" s="98"/>
      <c r="QGO93" s="98"/>
      <c r="QGP93" s="98"/>
      <c r="QGQ93" s="98"/>
      <c r="QGR93" s="98"/>
      <c r="QGS93" s="98"/>
      <c r="QGT93" s="98"/>
      <c r="QGU93" s="98"/>
      <c r="QGV93" s="98"/>
      <c r="QGW93" s="98"/>
      <c r="QGX93" s="98"/>
      <c r="QGY93" s="98"/>
      <c r="QGZ93" s="98"/>
      <c r="QHA93" s="98"/>
      <c r="QHB93" s="98"/>
      <c r="QHC93" s="98"/>
      <c r="QHD93" s="98"/>
      <c r="QHE93" s="98"/>
      <c r="QHF93" s="98"/>
      <c r="QHG93" s="98"/>
      <c r="QHH93" s="98"/>
      <c r="QHI93" s="98"/>
      <c r="QHJ93" s="98"/>
      <c r="QHK93" s="98"/>
      <c r="QHL93" s="98"/>
      <c r="QHM93" s="98"/>
      <c r="QHN93" s="98"/>
      <c r="QHO93" s="98"/>
      <c r="QHP93" s="98"/>
      <c r="QHQ93" s="98"/>
      <c r="QHR93" s="98"/>
      <c r="QHS93" s="98"/>
      <c r="QHT93" s="98"/>
      <c r="QHU93" s="98"/>
      <c r="QHV93" s="98"/>
      <c r="QHW93" s="98"/>
      <c r="QHX93" s="98"/>
      <c r="QHY93" s="98"/>
      <c r="QHZ93" s="98"/>
      <c r="QIA93" s="98"/>
      <c r="QIB93" s="98"/>
      <c r="QIC93" s="98"/>
      <c r="QID93" s="98"/>
      <c r="QIE93" s="98"/>
      <c r="QIF93" s="98"/>
      <c r="QIG93" s="98"/>
      <c r="QIH93" s="98"/>
      <c r="QII93" s="98"/>
      <c r="QIJ93" s="98"/>
      <c r="QIK93" s="98"/>
      <c r="QIL93" s="98"/>
      <c r="QIM93" s="98"/>
      <c r="QIN93" s="98"/>
      <c r="QIO93" s="98"/>
      <c r="QIP93" s="98"/>
      <c r="QIQ93" s="98"/>
      <c r="QIR93" s="98"/>
      <c r="QIS93" s="98"/>
      <c r="QIT93" s="98"/>
      <c r="QIU93" s="98"/>
      <c r="QIV93" s="98"/>
      <c r="QIW93" s="98"/>
      <c r="QIX93" s="98"/>
      <c r="QIY93" s="98"/>
      <c r="QIZ93" s="98"/>
      <c r="QJA93" s="98"/>
      <c r="QJB93" s="98"/>
      <c r="QJC93" s="98"/>
      <c r="QJD93" s="98"/>
      <c r="QJE93" s="98"/>
      <c r="QJF93" s="98"/>
      <c r="QJG93" s="98"/>
      <c r="QJH93" s="98"/>
      <c r="QJI93" s="98"/>
      <c r="QJJ93" s="98"/>
      <c r="QJK93" s="98"/>
      <c r="QJL93" s="98"/>
      <c r="QJM93" s="98"/>
      <c r="QJN93" s="98"/>
      <c r="QJO93" s="98"/>
      <c r="QJP93" s="98"/>
      <c r="QJQ93" s="98"/>
      <c r="QJR93" s="98"/>
      <c r="QJS93" s="98"/>
      <c r="QJT93" s="98"/>
      <c r="QJU93" s="98"/>
      <c r="QJV93" s="98"/>
      <c r="QJW93" s="98"/>
      <c r="QJX93" s="98"/>
      <c r="QJY93" s="98"/>
      <c r="QJZ93" s="98"/>
      <c r="QKA93" s="98"/>
      <c r="QKB93" s="98"/>
      <c r="QKC93" s="98"/>
      <c r="QKD93" s="98"/>
      <c r="QKE93" s="98"/>
      <c r="QKF93" s="98"/>
      <c r="QKG93" s="98"/>
      <c r="QKH93" s="98"/>
      <c r="QKI93" s="98"/>
      <c r="QKJ93" s="98"/>
      <c r="QKK93" s="98"/>
      <c r="QKL93" s="98"/>
      <c r="QKM93" s="98"/>
      <c r="QKN93" s="98"/>
      <c r="QKO93" s="98"/>
      <c r="QKP93" s="98"/>
      <c r="QKQ93" s="98"/>
      <c r="QKR93" s="98"/>
      <c r="QKS93" s="98"/>
      <c r="QKT93" s="98"/>
      <c r="QKU93" s="98"/>
      <c r="QKV93" s="98"/>
      <c r="QKW93" s="98"/>
      <c r="QKX93" s="98"/>
      <c r="QKY93" s="98"/>
      <c r="QKZ93" s="98"/>
      <c r="QLA93" s="98"/>
      <c r="QLB93" s="98"/>
      <c r="QLC93" s="98"/>
      <c r="QLD93" s="98"/>
      <c r="QLE93" s="98"/>
      <c r="QLF93" s="98"/>
      <c r="QLG93" s="98"/>
      <c r="QLH93" s="98"/>
      <c r="QLI93" s="98"/>
      <c r="QLJ93" s="98"/>
      <c r="QLK93" s="98"/>
      <c r="QLL93" s="98"/>
      <c r="QLM93" s="98"/>
      <c r="QLN93" s="98"/>
      <c r="QLO93" s="98"/>
      <c r="QLP93" s="98"/>
      <c r="QLQ93" s="98"/>
      <c r="QLR93" s="98"/>
      <c r="QLS93" s="98"/>
      <c r="QLT93" s="98"/>
      <c r="QLU93" s="98"/>
      <c r="QLV93" s="98"/>
      <c r="QLW93" s="98"/>
      <c r="QLX93" s="98"/>
      <c r="QLY93" s="98"/>
      <c r="QLZ93" s="98"/>
      <c r="QMA93" s="98"/>
      <c r="QMB93" s="98"/>
      <c r="QMC93" s="98"/>
      <c r="QMD93" s="98"/>
      <c r="QME93" s="98"/>
      <c r="QMF93" s="98"/>
      <c r="QMG93" s="98"/>
      <c r="QMH93" s="98"/>
      <c r="QMI93" s="98"/>
      <c r="QMJ93" s="98"/>
      <c r="QMK93" s="98"/>
      <c r="QML93" s="98"/>
      <c r="QMM93" s="98"/>
      <c r="QMN93" s="98"/>
      <c r="QMO93" s="98"/>
      <c r="QMP93" s="98"/>
      <c r="QMQ93" s="98"/>
      <c r="QMR93" s="98"/>
      <c r="QMS93" s="98"/>
      <c r="QMT93" s="98"/>
      <c r="QMU93" s="98"/>
      <c r="QMV93" s="98"/>
      <c r="QMW93" s="98"/>
      <c r="QMX93" s="98"/>
      <c r="QMY93" s="98"/>
      <c r="QMZ93" s="98"/>
      <c r="QNA93" s="98"/>
      <c r="QNB93" s="98"/>
      <c r="QNC93" s="98"/>
      <c r="QND93" s="98"/>
      <c r="QNE93" s="98"/>
      <c r="QNF93" s="98"/>
      <c r="QNG93" s="98"/>
      <c r="QNH93" s="98"/>
      <c r="QNI93" s="98"/>
      <c r="QNJ93" s="98"/>
      <c r="QNK93" s="98"/>
      <c r="QNL93" s="98"/>
      <c r="QNM93" s="98"/>
      <c r="QNN93" s="98"/>
      <c r="QNO93" s="98"/>
      <c r="QNP93" s="98"/>
      <c r="QNQ93" s="98"/>
      <c r="QNR93" s="98"/>
      <c r="QNS93" s="98"/>
      <c r="QNT93" s="98"/>
      <c r="QNU93" s="98"/>
      <c r="QNV93" s="98"/>
      <c r="QNW93" s="98"/>
      <c r="QNX93" s="98"/>
      <c r="QNY93" s="98"/>
      <c r="QNZ93" s="98"/>
      <c r="QOA93" s="98"/>
      <c r="QOB93" s="98"/>
      <c r="QOC93" s="98"/>
      <c r="QOD93" s="98"/>
      <c r="QOE93" s="98"/>
      <c r="QOF93" s="98"/>
      <c r="QOG93" s="98"/>
      <c r="QOH93" s="98"/>
      <c r="QOI93" s="98"/>
      <c r="QOJ93" s="98"/>
      <c r="QOK93" s="98"/>
      <c r="QOL93" s="98"/>
      <c r="QOM93" s="98"/>
      <c r="QON93" s="98"/>
      <c r="QOO93" s="98"/>
      <c r="QOP93" s="98"/>
      <c r="QOQ93" s="98"/>
      <c r="QOR93" s="98"/>
      <c r="QOS93" s="98"/>
      <c r="QOT93" s="98"/>
      <c r="QOU93" s="98"/>
      <c r="QOV93" s="98"/>
      <c r="QOW93" s="98"/>
      <c r="QOX93" s="98"/>
      <c r="QOY93" s="98"/>
      <c r="QOZ93" s="98"/>
      <c r="QPA93" s="98"/>
      <c r="QPB93" s="98"/>
      <c r="QPC93" s="98"/>
      <c r="QPD93" s="98"/>
      <c r="QPE93" s="98"/>
      <c r="QPF93" s="98"/>
      <c r="QPG93" s="98"/>
      <c r="QPH93" s="98"/>
      <c r="QPI93" s="98"/>
      <c r="QPJ93" s="98"/>
      <c r="QPK93" s="98"/>
      <c r="QPL93" s="98"/>
      <c r="QPM93" s="98"/>
      <c r="QPN93" s="98"/>
      <c r="QPO93" s="98"/>
      <c r="QPP93" s="98"/>
      <c r="QPQ93" s="98"/>
      <c r="QPR93" s="98"/>
      <c r="QPS93" s="98"/>
      <c r="QPT93" s="98"/>
      <c r="QPU93" s="98"/>
      <c r="QPV93" s="98"/>
      <c r="QPW93" s="98"/>
      <c r="QPX93" s="98"/>
      <c r="QPY93" s="98"/>
      <c r="QPZ93" s="98"/>
      <c r="QQA93" s="98"/>
      <c r="QQB93" s="98"/>
      <c r="QQC93" s="98"/>
      <c r="QQD93" s="98"/>
      <c r="QQE93" s="98"/>
      <c r="QQF93" s="98"/>
      <c r="QQG93" s="98"/>
      <c r="QQH93" s="98"/>
      <c r="QQI93" s="98"/>
      <c r="QQJ93" s="98"/>
      <c r="QQK93" s="98"/>
      <c r="QQL93" s="98"/>
      <c r="QQM93" s="98"/>
      <c r="QQN93" s="98"/>
      <c r="QQO93" s="98"/>
      <c r="QQP93" s="98"/>
      <c r="QQQ93" s="98"/>
      <c r="QQR93" s="98"/>
      <c r="QQS93" s="98"/>
      <c r="QQT93" s="98"/>
      <c r="QQU93" s="98"/>
      <c r="QQV93" s="98"/>
      <c r="QQW93" s="98"/>
      <c r="QQX93" s="98"/>
      <c r="QQY93" s="98"/>
      <c r="QQZ93" s="98"/>
      <c r="QRA93" s="98"/>
      <c r="QRB93" s="98"/>
      <c r="QRC93" s="98"/>
      <c r="QRD93" s="98"/>
      <c r="QRE93" s="98"/>
      <c r="QRF93" s="98"/>
      <c r="QRG93" s="98"/>
      <c r="QRH93" s="98"/>
      <c r="QRI93" s="98"/>
      <c r="QRJ93" s="98"/>
      <c r="QRK93" s="98"/>
      <c r="QRL93" s="98"/>
      <c r="QRM93" s="98"/>
      <c r="QRN93" s="98"/>
      <c r="QRO93" s="98"/>
      <c r="QRP93" s="98"/>
      <c r="QRQ93" s="98"/>
      <c r="QRR93" s="98"/>
      <c r="QRS93" s="98"/>
      <c r="QRT93" s="98"/>
      <c r="QRU93" s="98"/>
      <c r="QRV93" s="98"/>
      <c r="QRW93" s="98"/>
      <c r="QRX93" s="98"/>
      <c r="QRY93" s="98"/>
      <c r="QRZ93" s="98"/>
      <c r="QSA93" s="98"/>
      <c r="QSB93" s="98"/>
      <c r="QSC93" s="98"/>
      <c r="QSD93" s="98"/>
      <c r="QSE93" s="98"/>
      <c r="QSF93" s="98"/>
      <c r="QSG93" s="98"/>
      <c r="QSH93" s="98"/>
      <c r="QSI93" s="98"/>
      <c r="QSJ93" s="98"/>
      <c r="QSK93" s="98"/>
      <c r="QSL93" s="98"/>
      <c r="QSM93" s="98"/>
      <c r="QSN93" s="98"/>
      <c r="QSO93" s="98"/>
      <c r="QSP93" s="98"/>
      <c r="QSQ93" s="98"/>
      <c r="QSR93" s="98"/>
      <c r="QSS93" s="98"/>
      <c r="QST93" s="98"/>
      <c r="QSU93" s="98"/>
      <c r="QSV93" s="98"/>
      <c r="QSW93" s="98"/>
      <c r="QSX93" s="98"/>
      <c r="QSY93" s="98"/>
      <c r="QSZ93" s="98"/>
      <c r="QTA93" s="98"/>
      <c r="QTB93" s="98"/>
      <c r="QTC93" s="98"/>
      <c r="QTD93" s="98"/>
      <c r="QTE93" s="98"/>
      <c r="QTF93" s="98"/>
      <c r="QTG93" s="98"/>
      <c r="QTH93" s="98"/>
      <c r="QTI93" s="98"/>
      <c r="QTJ93" s="98"/>
      <c r="QTK93" s="98"/>
      <c r="QTL93" s="98"/>
      <c r="QTM93" s="98"/>
      <c r="QTN93" s="98"/>
      <c r="QTO93" s="98"/>
      <c r="QTP93" s="98"/>
      <c r="QTQ93" s="98"/>
      <c r="QTR93" s="98"/>
      <c r="QTS93" s="98"/>
      <c r="QTT93" s="98"/>
      <c r="QTU93" s="98"/>
      <c r="QTV93" s="98"/>
      <c r="QTW93" s="98"/>
      <c r="QTX93" s="98"/>
      <c r="QTY93" s="98"/>
      <c r="QTZ93" s="98"/>
      <c r="QUA93" s="98"/>
      <c r="QUB93" s="98"/>
      <c r="QUC93" s="98"/>
      <c r="QUD93" s="98"/>
      <c r="QUE93" s="98"/>
      <c r="QUF93" s="98"/>
      <c r="QUG93" s="98"/>
      <c r="QUH93" s="98"/>
      <c r="QUI93" s="98"/>
      <c r="QUJ93" s="98"/>
      <c r="QUK93" s="98"/>
      <c r="QUL93" s="98"/>
      <c r="QUM93" s="98"/>
      <c r="QUN93" s="98"/>
      <c r="QUO93" s="98"/>
      <c r="QUP93" s="98"/>
      <c r="QUQ93" s="98"/>
      <c r="QUR93" s="98"/>
      <c r="QUS93" s="98"/>
      <c r="QUT93" s="98"/>
      <c r="QUU93" s="98"/>
      <c r="QUV93" s="98"/>
      <c r="QUW93" s="98"/>
      <c r="QUX93" s="98"/>
      <c r="QUY93" s="98"/>
      <c r="QUZ93" s="98"/>
      <c r="QVA93" s="98"/>
      <c r="QVB93" s="98"/>
      <c r="QVC93" s="98"/>
      <c r="QVD93" s="98"/>
      <c r="QVE93" s="98"/>
      <c r="QVF93" s="98"/>
      <c r="QVG93" s="98"/>
      <c r="QVH93" s="98"/>
      <c r="QVI93" s="98"/>
      <c r="QVJ93" s="98"/>
      <c r="QVK93" s="98"/>
      <c r="QVL93" s="98"/>
      <c r="QVM93" s="98"/>
      <c r="QVN93" s="98"/>
      <c r="QVO93" s="98"/>
      <c r="QVP93" s="98"/>
      <c r="QVQ93" s="98"/>
      <c r="QVR93" s="98"/>
      <c r="QVS93" s="98"/>
      <c r="QVT93" s="98"/>
      <c r="QVU93" s="98"/>
      <c r="QVV93" s="98"/>
      <c r="QVW93" s="98"/>
      <c r="QVX93" s="98"/>
      <c r="QVY93" s="98"/>
      <c r="QVZ93" s="98"/>
      <c r="QWA93" s="98"/>
      <c r="QWB93" s="98"/>
      <c r="QWC93" s="98"/>
      <c r="QWD93" s="98"/>
      <c r="QWE93" s="98"/>
      <c r="QWF93" s="98"/>
      <c r="QWG93" s="98"/>
      <c r="QWH93" s="98"/>
      <c r="QWI93" s="98"/>
      <c r="QWJ93" s="98"/>
      <c r="QWK93" s="98"/>
      <c r="QWL93" s="98"/>
      <c r="QWM93" s="98"/>
      <c r="QWN93" s="98"/>
      <c r="QWO93" s="98"/>
      <c r="QWP93" s="98"/>
      <c r="QWQ93" s="98"/>
      <c r="QWR93" s="98"/>
      <c r="QWS93" s="98"/>
      <c r="QWT93" s="98"/>
      <c r="QWU93" s="98"/>
      <c r="QWV93" s="98"/>
      <c r="QWW93" s="98"/>
      <c r="QWX93" s="98"/>
      <c r="QWY93" s="98"/>
      <c r="QWZ93" s="98"/>
      <c r="QXA93" s="98"/>
      <c r="QXB93" s="98"/>
      <c r="QXC93" s="98"/>
      <c r="QXD93" s="98"/>
      <c r="QXE93" s="98"/>
      <c r="QXF93" s="98"/>
      <c r="QXG93" s="98"/>
      <c r="QXH93" s="98"/>
      <c r="QXI93" s="98"/>
      <c r="QXJ93" s="98"/>
      <c r="QXK93" s="98"/>
      <c r="QXL93" s="98"/>
      <c r="QXM93" s="98"/>
      <c r="QXN93" s="98"/>
      <c r="QXO93" s="98"/>
      <c r="QXP93" s="98"/>
      <c r="QXQ93" s="98"/>
      <c r="QXR93" s="98"/>
      <c r="QXS93" s="98"/>
      <c r="QXT93" s="98"/>
      <c r="QXU93" s="98"/>
      <c r="QXV93" s="98"/>
      <c r="QXW93" s="98"/>
      <c r="QXX93" s="98"/>
      <c r="QXY93" s="98"/>
      <c r="QXZ93" s="98"/>
      <c r="QYA93" s="98"/>
      <c r="QYB93" s="98"/>
      <c r="QYC93" s="98"/>
      <c r="QYD93" s="98"/>
      <c r="QYE93" s="98"/>
      <c r="QYF93" s="98"/>
      <c r="QYG93" s="98"/>
      <c r="QYH93" s="98"/>
      <c r="QYI93" s="98"/>
      <c r="QYJ93" s="98"/>
      <c r="QYK93" s="98"/>
      <c r="QYL93" s="98"/>
      <c r="QYM93" s="98"/>
      <c r="QYN93" s="98"/>
      <c r="QYO93" s="98"/>
      <c r="QYP93" s="98"/>
      <c r="QYQ93" s="98"/>
      <c r="QYR93" s="98"/>
      <c r="QYS93" s="98"/>
      <c r="QYT93" s="98"/>
      <c r="QYU93" s="98"/>
      <c r="QYV93" s="98"/>
      <c r="QYW93" s="98"/>
      <c r="QYX93" s="98"/>
      <c r="QYY93" s="98"/>
      <c r="QYZ93" s="98"/>
      <c r="QZA93" s="98"/>
      <c r="QZB93" s="98"/>
      <c r="QZC93" s="98"/>
      <c r="QZD93" s="98"/>
      <c r="QZE93" s="98"/>
      <c r="QZF93" s="98"/>
      <c r="QZG93" s="98"/>
      <c r="QZH93" s="98"/>
      <c r="QZI93" s="98"/>
      <c r="QZJ93" s="98"/>
      <c r="QZK93" s="98"/>
      <c r="QZL93" s="98"/>
      <c r="QZM93" s="98"/>
      <c r="QZN93" s="98"/>
      <c r="QZO93" s="98"/>
      <c r="QZP93" s="98"/>
      <c r="QZQ93" s="98"/>
      <c r="QZR93" s="98"/>
      <c r="QZS93" s="98"/>
      <c r="QZT93" s="98"/>
      <c r="QZU93" s="98"/>
      <c r="QZV93" s="98"/>
      <c r="QZW93" s="98"/>
      <c r="QZX93" s="98"/>
      <c r="QZY93" s="98"/>
      <c r="QZZ93" s="98"/>
      <c r="RAA93" s="98"/>
      <c r="RAB93" s="98"/>
      <c r="RAC93" s="98"/>
      <c r="RAD93" s="98"/>
      <c r="RAE93" s="98"/>
      <c r="RAF93" s="98"/>
      <c r="RAG93" s="98"/>
      <c r="RAH93" s="98"/>
      <c r="RAI93" s="98"/>
      <c r="RAJ93" s="98"/>
      <c r="RAK93" s="98"/>
      <c r="RAL93" s="98"/>
      <c r="RAM93" s="98"/>
      <c r="RAN93" s="98"/>
      <c r="RAO93" s="98"/>
      <c r="RAP93" s="98"/>
      <c r="RAQ93" s="98"/>
      <c r="RAR93" s="98"/>
      <c r="RAS93" s="98"/>
      <c r="RAT93" s="98"/>
      <c r="RAU93" s="98"/>
      <c r="RAV93" s="98"/>
      <c r="RAW93" s="98"/>
      <c r="RAX93" s="98"/>
      <c r="RAY93" s="98"/>
      <c r="RAZ93" s="98"/>
      <c r="RBA93" s="98"/>
      <c r="RBB93" s="98"/>
      <c r="RBC93" s="98"/>
      <c r="RBD93" s="98"/>
      <c r="RBE93" s="98"/>
      <c r="RBF93" s="98"/>
      <c r="RBG93" s="98"/>
      <c r="RBH93" s="98"/>
      <c r="RBI93" s="98"/>
      <c r="RBJ93" s="98"/>
      <c r="RBK93" s="98"/>
      <c r="RBL93" s="98"/>
      <c r="RBM93" s="98"/>
      <c r="RBN93" s="98"/>
      <c r="RBO93" s="98"/>
      <c r="RBP93" s="98"/>
      <c r="RBQ93" s="98"/>
      <c r="RBR93" s="98"/>
      <c r="RBS93" s="98"/>
      <c r="RBT93" s="98"/>
      <c r="RBU93" s="98"/>
      <c r="RBV93" s="98"/>
      <c r="RBW93" s="98"/>
      <c r="RBX93" s="98"/>
      <c r="RBY93" s="98"/>
      <c r="RBZ93" s="98"/>
      <c r="RCA93" s="98"/>
      <c r="RCB93" s="98"/>
      <c r="RCC93" s="98"/>
      <c r="RCD93" s="98"/>
      <c r="RCE93" s="98"/>
      <c r="RCF93" s="98"/>
      <c r="RCG93" s="98"/>
      <c r="RCH93" s="98"/>
      <c r="RCI93" s="98"/>
      <c r="RCJ93" s="98"/>
      <c r="RCK93" s="98"/>
      <c r="RCL93" s="98"/>
      <c r="RCM93" s="98"/>
      <c r="RCN93" s="98"/>
      <c r="RCO93" s="98"/>
      <c r="RCP93" s="98"/>
      <c r="RCQ93" s="98"/>
      <c r="RCR93" s="98"/>
      <c r="RCS93" s="98"/>
      <c r="RCT93" s="98"/>
      <c r="RCU93" s="98"/>
      <c r="RCV93" s="98"/>
      <c r="RCW93" s="98"/>
      <c r="RCX93" s="98"/>
      <c r="RCY93" s="98"/>
      <c r="RCZ93" s="98"/>
      <c r="RDA93" s="98"/>
      <c r="RDB93" s="98"/>
      <c r="RDC93" s="98"/>
      <c r="RDD93" s="98"/>
      <c r="RDE93" s="98"/>
      <c r="RDF93" s="98"/>
      <c r="RDG93" s="98"/>
      <c r="RDH93" s="98"/>
      <c r="RDI93" s="98"/>
      <c r="RDJ93" s="98"/>
      <c r="RDK93" s="98"/>
      <c r="RDL93" s="98"/>
      <c r="RDM93" s="98"/>
      <c r="RDN93" s="98"/>
      <c r="RDO93" s="98"/>
      <c r="RDP93" s="98"/>
      <c r="RDQ93" s="98"/>
      <c r="RDR93" s="98"/>
      <c r="RDS93" s="98"/>
      <c r="RDT93" s="98"/>
      <c r="RDU93" s="98"/>
      <c r="RDV93" s="98"/>
      <c r="RDW93" s="98"/>
      <c r="RDX93" s="98"/>
      <c r="RDY93" s="98"/>
      <c r="RDZ93" s="98"/>
      <c r="REA93" s="98"/>
      <c r="REB93" s="98"/>
      <c r="REC93" s="98"/>
      <c r="RED93" s="98"/>
      <c r="REE93" s="98"/>
      <c r="REF93" s="98"/>
      <c r="REG93" s="98"/>
      <c r="REH93" s="98"/>
      <c r="REI93" s="98"/>
      <c r="REJ93" s="98"/>
      <c r="REK93" s="98"/>
      <c r="REL93" s="98"/>
      <c r="REM93" s="98"/>
      <c r="REN93" s="98"/>
      <c r="REO93" s="98"/>
      <c r="REP93" s="98"/>
      <c r="REQ93" s="98"/>
      <c r="RER93" s="98"/>
      <c r="RES93" s="98"/>
      <c r="RET93" s="98"/>
      <c r="REU93" s="98"/>
      <c r="REV93" s="98"/>
      <c r="REW93" s="98"/>
      <c r="REX93" s="98"/>
      <c r="REY93" s="98"/>
      <c r="REZ93" s="98"/>
      <c r="RFA93" s="98"/>
      <c r="RFB93" s="98"/>
      <c r="RFC93" s="98"/>
      <c r="RFD93" s="98"/>
      <c r="RFE93" s="98"/>
      <c r="RFF93" s="98"/>
      <c r="RFG93" s="98"/>
      <c r="RFH93" s="98"/>
      <c r="RFI93" s="98"/>
      <c r="RFJ93" s="98"/>
      <c r="RFK93" s="98"/>
      <c r="RFL93" s="98"/>
      <c r="RFM93" s="98"/>
      <c r="RFN93" s="98"/>
      <c r="RFO93" s="98"/>
      <c r="RFP93" s="98"/>
      <c r="RFQ93" s="98"/>
      <c r="RFR93" s="98"/>
      <c r="RFS93" s="98"/>
      <c r="RFT93" s="98"/>
      <c r="RFU93" s="98"/>
      <c r="RFV93" s="98"/>
      <c r="RFW93" s="98"/>
      <c r="RFX93" s="98"/>
      <c r="RFY93" s="98"/>
      <c r="RFZ93" s="98"/>
      <c r="RGA93" s="98"/>
      <c r="RGB93" s="98"/>
      <c r="RGC93" s="98"/>
      <c r="RGD93" s="98"/>
      <c r="RGE93" s="98"/>
      <c r="RGF93" s="98"/>
      <c r="RGG93" s="98"/>
      <c r="RGH93" s="98"/>
      <c r="RGI93" s="98"/>
      <c r="RGJ93" s="98"/>
      <c r="RGK93" s="98"/>
      <c r="RGL93" s="98"/>
      <c r="RGM93" s="98"/>
      <c r="RGN93" s="98"/>
      <c r="RGO93" s="98"/>
      <c r="RGP93" s="98"/>
      <c r="RGQ93" s="98"/>
      <c r="RGR93" s="98"/>
      <c r="RGS93" s="98"/>
      <c r="RGT93" s="98"/>
      <c r="RGU93" s="98"/>
      <c r="RGV93" s="98"/>
      <c r="RGW93" s="98"/>
      <c r="RGX93" s="98"/>
      <c r="RGY93" s="98"/>
      <c r="RGZ93" s="98"/>
      <c r="RHA93" s="98"/>
      <c r="RHB93" s="98"/>
      <c r="RHC93" s="98"/>
      <c r="RHD93" s="98"/>
      <c r="RHE93" s="98"/>
      <c r="RHF93" s="98"/>
      <c r="RHG93" s="98"/>
      <c r="RHH93" s="98"/>
      <c r="RHI93" s="98"/>
      <c r="RHJ93" s="98"/>
      <c r="RHK93" s="98"/>
      <c r="RHL93" s="98"/>
      <c r="RHM93" s="98"/>
      <c r="RHN93" s="98"/>
      <c r="RHO93" s="98"/>
      <c r="RHP93" s="98"/>
      <c r="RHQ93" s="98"/>
      <c r="RHR93" s="98"/>
      <c r="RHS93" s="98"/>
      <c r="RHT93" s="98"/>
      <c r="RHU93" s="98"/>
      <c r="RHV93" s="98"/>
      <c r="RHW93" s="98"/>
      <c r="RHX93" s="98"/>
      <c r="RHY93" s="98"/>
      <c r="RHZ93" s="98"/>
      <c r="RIA93" s="98"/>
      <c r="RIB93" s="98"/>
      <c r="RIC93" s="98"/>
      <c r="RID93" s="98"/>
      <c r="RIE93" s="98"/>
      <c r="RIF93" s="98"/>
      <c r="RIG93" s="98"/>
      <c r="RIH93" s="98"/>
      <c r="RII93" s="98"/>
      <c r="RIJ93" s="98"/>
      <c r="RIK93" s="98"/>
      <c r="RIL93" s="98"/>
      <c r="RIM93" s="98"/>
      <c r="RIN93" s="98"/>
      <c r="RIO93" s="98"/>
      <c r="RIP93" s="98"/>
      <c r="RIQ93" s="98"/>
      <c r="RIR93" s="98"/>
      <c r="RIS93" s="98"/>
      <c r="RIT93" s="98"/>
      <c r="RIU93" s="98"/>
      <c r="RIV93" s="98"/>
      <c r="RIW93" s="98"/>
      <c r="RIX93" s="98"/>
      <c r="RIY93" s="98"/>
      <c r="RIZ93" s="98"/>
      <c r="RJA93" s="98"/>
      <c r="RJB93" s="98"/>
      <c r="RJC93" s="98"/>
      <c r="RJD93" s="98"/>
      <c r="RJE93" s="98"/>
      <c r="RJF93" s="98"/>
      <c r="RJG93" s="98"/>
      <c r="RJH93" s="98"/>
      <c r="RJI93" s="98"/>
      <c r="RJJ93" s="98"/>
      <c r="RJK93" s="98"/>
      <c r="RJL93" s="98"/>
      <c r="RJM93" s="98"/>
      <c r="RJN93" s="98"/>
      <c r="RJO93" s="98"/>
      <c r="RJP93" s="98"/>
      <c r="RJQ93" s="98"/>
      <c r="RJR93" s="98"/>
      <c r="RJS93" s="98"/>
      <c r="RJT93" s="98"/>
      <c r="RJU93" s="98"/>
      <c r="RJV93" s="98"/>
      <c r="RJW93" s="98"/>
      <c r="RJX93" s="98"/>
      <c r="RJY93" s="98"/>
      <c r="RJZ93" s="98"/>
      <c r="RKA93" s="98"/>
      <c r="RKB93" s="98"/>
      <c r="RKC93" s="98"/>
      <c r="RKD93" s="98"/>
      <c r="RKE93" s="98"/>
      <c r="RKF93" s="98"/>
      <c r="RKG93" s="98"/>
      <c r="RKH93" s="98"/>
      <c r="RKI93" s="98"/>
      <c r="RKJ93" s="98"/>
      <c r="RKK93" s="98"/>
      <c r="RKL93" s="98"/>
      <c r="RKM93" s="98"/>
      <c r="RKN93" s="98"/>
      <c r="RKO93" s="98"/>
      <c r="RKP93" s="98"/>
      <c r="RKQ93" s="98"/>
      <c r="RKR93" s="98"/>
      <c r="RKS93" s="98"/>
      <c r="RKT93" s="98"/>
      <c r="RKU93" s="98"/>
      <c r="RKV93" s="98"/>
      <c r="RKW93" s="98"/>
      <c r="RKX93" s="98"/>
      <c r="RKY93" s="98"/>
      <c r="RKZ93" s="98"/>
      <c r="RLA93" s="98"/>
      <c r="RLB93" s="98"/>
      <c r="RLC93" s="98"/>
      <c r="RLD93" s="98"/>
      <c r="RLE93" s="98"/>
      <c r="RLF93" s="98"/>
      <c r="RLG93" s="98"/>
      <c r="RLH93" s="98"/>
      <c r="RLI93" s="98"/>
      <c r="RLJ93" s="98"/>
      <c r="RLK93" s="98"/>
      <c r="RLL93" s="98"/>
      <c r="RLM93" s="98"/>
      <c r="RLN93" s="98"/>
      <c r="RLO93" s="98"/>
      <c r="RLP93" s="98"/>
      <c r="RLQ93" s="98"/>
      <c r="RLR93" s="98"/>
      <c r="RLS93" s="98"/>
      <c r="RLT93" s="98"/>
      <c r="RLU93" s="98"/>
      <c r="RLV93" s="98"/>
      <c r="RLW93" s="98"/>
      <c r="RLX93" s="98"/>
      <c r="RLY93" s="98"/>
      <c r="RLZ93" s="98"/>
      <c r="RMA93" s="98"/>
      <c r="RMB93" s="98"/>
      <c r="RMC93" s="98"/>
      <c r="RMD93" s="98"/>
      <c r="RME93" s="98"/>
      <c r="RMF93" s="98"/>
      <c r="RMG93" s="98"/>
      <c r="RMH93" s="98"/>
      <c r="RMI93" s="98"/>
      <c r="RMJ93" s="98"/>
      <c r="RMK93" s="98"/>
      <c r="RML93" s="98"/>
      <c r="RMM93" s="98"/>
      <c r="RMN93" s="98"/>
      <c r="RMO93" s="98"/>
      <c r="RMP93" s="98"/>
      <c r="RMQ93" s="98"/>
      <c r="RMR93" s="98"/>
      <c r="RMS93" s="98"/>
      <c r="RMT93" s="98"/>
      <c r="RMU93" s="98"/>
      <c r="RMV93" s="98"/>
      <c r="RMW93" s="98"/>
      <c r="RMX93" s="98"/>
      <c r="RMY93" s="98"/>
      <c r="RMZ93" s="98"/>
      <c r="RNA93" s="98"/>
      <c r="RNB93" s="98"/>
      <c r="RNC93" s="98"/>
      <c r="RND93" s="98"/>
      <c r="RNE93" s="98"/>
      <c r="RNF93" s="98"/>
      <c r="RNG93" s="98"/>
      <c r="RNH93" s="98"/>
      <c r="RNI93" s="98"/>
      <c r="RNJ93" s="98"/>
      <c r="RNK93" s="98"/>
      <c r="RNL93" s="98"/>
      <c r="RNM93" s="98"/>
      <c r="RNN93" s="98"/>
      <c r="RNO93" s="98"/>
      <c r="RNP93" s="98"/>
      <c r="RNQ93" s="98"/>
      <c r="RNR93" s="98"/>
      <c r="RNS93" s="98"/>
      <c r="RNT93" s="98"/>
      <c r="RNU93" s="98"/>
      <c r="RNV93" s="98"/>
      <c r="RNW93" s="98"/>
      <c r="RNX93" s="98"/>
      <c r="RNY93" s="98"/>
      <c r="RNZ93" s="98"/>
      <c r="ROA93" s="98"/>
      <c r="ROB93" s="98"/>
      <c r="ROC93" s="98"/>
      <c r="ROD93" s="98"/>
      <c r="ROE93" s="98"/>
      <c r="ROF93" s="98"/>
      <c r="ROG93" s="98"/>
      <c r="ROH93" s="98"/>
      <c r="ROI93" s="98"/>
      <c r="ROJ93" s="98"/>
      <c r="ROK93" s="98"/>
      <c r="ROL93" s="98"/>
      <c r="ROM93" s="98"/>
      <c r="RON93" s="98"/>
      <c r="ROO93" s="98"/>
      <c r="ROP93" s="98"/>
      <c r="ROQ93" s="98"/>
      <c r="ROR93" s="98"/>
      <c r="ROS93" s="98"/>
      <c r="ROT93" s="98"/>
      <c r="ROU93" s="98"/>
      <c r="ROV93" s="98"/>
      <c r="ROW93" s="98"/>
      <c r="ROX93" s="98"/>
      <c r="ROY93" s="98"/>
      <c r="ROZ93" s="98"/>
      <c r="RPA93" s="98"/>
      <c r="RPB93" s="98"/>
      <c r="RPC93" s="98"/>
      <c r="RPD93" s="98"/>
      <c r="RPE93" s="98"/>
      <c r="RPF93" s="98"/>
      <c r="RPG93" s="98"/>
      <c r="RPH93" s="98"/>
      <c r="RPI93" s="98"/>
      <c r="RPJ93" s="98"/>
      <c r="RPK93" s="98"/>
      <c r="RPL93" s="98"/>
      <c r="RPM93" s="98"/>
      <c r="RPN93" s="98"/>
      <c r="RPO93" s="98"/>
      <c r="RPP93" s="98"/>
      <c r="RPQ93" s="98"/>
      <c r="RPR93" s="98"/>
      <c r="RPS93" s="98"/>
      <c r="RPT93" s="98"/>
      <c r="RPU93" s="98"/>
      <c r="RPV93" s="98"/>
      <c r="RPW93" s="98"/>
      <c r="RPX93" s="98"/>
      <c r="RPY93" s="98"/>
      <c r="RPZ93" s="98"/>
      <c r="RQA93" s="98"/>
      <c r="RQB93" s="98"/>
      <c r="RQC93" s="98"/>
      <c r="RQD93" s="98"/>
      <c r="RQE93" s="98"/>
      <c r="RQF93" s="98"/>
      <c r="RQG93" s="98"/>
      <c r="RQH93" s="98"/>
      <c r="RQI93" s="98"/>
      <c r="RQJ93" s="98"/>
      <c r="RQK93" s="98"/>
      <c r="RQL93" s="98"/>
      <c r="RQM93" s="98"/>
      <c r="RQN93" s="98"/>
      <c r="RQO93" s="98"/>
      <c r="RQP93" s="98"/>
      <c r="RQQ93" s="98"/>
      <c r="RQR93" s="98"/>
      <c r="RQS93" s="98"/>
      <c r="RQT93" s="98"/>
      <c r="RQU93" s="98"/>
      <c r="RQV93" s="98"/>
      <c r="RQW93" s="98"/>
      <c r="RQX93" s="98"/>
      <c r="RQY93" s="98"/>
      <c r="RQZ93" s="98"/>
      <c r="RRA93" s="98"/>
      <c r="RRB93" s="98"/>
      <c r="RRC93" s="98"/>
      <c r="RRD93" s="98"/>
      <c r="RRE93" s="98"/>
      <c r="RRF93" s="98"/>
      <c r="RRG93" s="98"/>
      <c r="RRH93" s="98"/>
      <c r="RRI93" s="98"/>
      <c r="RRJ93" s="98"/>
      <c r="RRK93" s="98"/>
      <c r="RRL93" s="98"/>
      <c r="RRM93" s="98"/>
      <c r="RRN93" s="98"/>
      <c r="RRO93" s="98"/>
      <c r="RRP93" s="98"/>
      <c r="RRQ93" s="98"/>
      <c r="RRR93" s="98"/>
      <c r="RRS93" s="98"/>
      <c r="RRT93" s="98"/>
      <c r="RRU93" s="98"/>
      <c r="RRV93" s="98"/>
      <c r="RRW93" s="98"/>
      <c r="RRX93" s="98"/>
      <c r="RRY93" s="98"/>
      <c r="RRZ93" s="98"/>
      <c r="RSA93" s="98"/>
      <c r="RSB93" s="98"/>
      <c r="RSC93" s="98"/>
      <c r="RSD93" s="98"/>
      <c r="RSE93" s="98"/>
      <c r="RSF93" s="98"/>
      <c r="RSG93" s="98"/>
      <c r="RSH93" s="98"/>
      <c r="RSI93" s="98"/>
      <c r="RSJ93" s="98"/>
      <c r="RSK93" s="98"/>
      <c r="RSL93" s="98"/>
      <c r="RSM93" s="98"/>
      <c r="RSN93" s="98"/>
      <c r="RSO93" s="98"/>
      <c r="RSP93" s="98"/>
      <c r="RSQ93" s="98"/>
      <c r="RSR93" s="98"/>
      <c r="RSS93" s="98"/>
      <c r="RST93" s="98"/>
      <c r="RSU93" s="98"/>
      <c r="RSV93" s="98"/>
      <c r="RSW93" s="98"/>
      <c r="RSX93" s="98"/>
      <c r="RSY93" s="98"/>
      <c r="RSZ93" s="98"/>
      <c r="RTA93" s="98"/>
      <c r="RTB93" s="98"/>
      <c r="RTC93" s="98"/>
      <c r="RTD93" s="98"/>
      <c r="RTE93" s="98"/>
      <c r="RTF93" s="98"/>
      <c r="RTG93" s="98"/>
      <c r="RTH93" s="98"/>
      <c r="RTI93" s="98"/>
      <c r="RTJ93" s="98"/>
      <c r="RTK93" s="98"/>
      <c r="RTL93" s="98"/>
      <c r="RTM93" s="98"/>
      <c r="RTN93" s="98"/>
      <c r="RTO93" s="98"/>
      <c r="RTP93" s="98"/>
      <c r="RTQ93" s="98"/>
      <c r="RTR93" s="98"/>
      <c r="RTS93" s="98"/>
      <c r="RTT93" s="98"/>
      <c r="RTU93" s="98"/>
      <c r="RTV93" s="98"/>
      <c r="RTW93" s="98"/>
      <c r="RTX93" s="98"/>
      <c r="RTY93" s="98"/>
      <c r="RTZ93" s="98"/>
      <c r="RUA93" s="98"/>
      <c r="RUB93" s="98"/>
      <c r="RUC93" s="98"/>
      <c r="RUD93" s="98"/>
      <c r="RUE93" s="98"/>
      <c r="RUF93" s="98"/>
      <c r="RUG93" s="98"/>
      <c r="RUH93" s="98"/>
      <c r="RUI93" s="98"/>
      <c r="RUJ93" s="98"/>
      <c r="RUK93" s="98"/>
      <c r="RUL93" s="98"/>
      <c r="RUM93" s="98"/>
      <c r="RUN93" s="98"/>
      <c r="RUO93" s="98"/>
      <c r="RUP93" s="98"/>
      <c r="RUQ93" s="98"/>
      <c r="RUR93" s="98"/>
      <c r="RUS93" s="98"/>
      <c r="RUT93" s="98"/>
      <c r="RUU93" s="98"/>
      <c r="RUV93" s="98"/>
      <c r="RUW93" s="98"/>
      <c r="RUX93" s="98"/>
      <c r="RUY93" s="98"/>
      <c r="RUZ93" s="98"/>
      <c r="RVA93" s="98"/>
      <c r="RVB93" s="98"/>
      <c r="RVC93" s="98"/>
      <c r="RVD93" s="98"/>
      <c r="RVE93" s="98"/>
      <c r="RVF93" s="98"/>
      <c r="RVG93" s="98"/>
      <c r="RVH93" s="98"/>
      <c r="RVI93" s="98"/>
      <c r="RVJ93" s="98"/>
      <c r="RVK93" s="98"/>
      <c r="RVL93" s="98"/>
      <c r="RVM93" s="98"/>
      <c r="RVN93" s="98"/>
      <c r="RVO93" s="98"/>
      <c r="RVP93" s="98"/>
      <c r="RVQ93" s="98"/>
      <c r="RVR93" s="98"/>
      <c r="RVS93" s="98"/>
      <c r="RVT93" s="98"/>
      <c r="RVU93" s="98"/>
      <c r="RVV93" s="98"/>
      <c r="RVW93" s="98"/>
      <c r="RVX93" s="98"/>
      <c r="RVY93" s="98"/>
      <c r="RVZ93" s="98"/>
      <c r="RWA93" s="98"/>
      <c r="RWB93" s="98"/>
      <c r="RWC93" s="98"/>
      <c r="RWD93" s="98"/>
      <c r="RWE93" s="98"/>
      <c r="RWF93" s="98"/>
      <c r="RWG93" s="98"/>
      <c r="RWH93" s="98"/>
      <c r="RWI93" s="98"/>
      <c r="RWJ93" s="98"/>
      <c r="RWK93" s="98"/>
      <c r="RWL93" s="98"/>
      <c r="RWM93" s="98"/>
      <c r="RWN93" s="98"/>
      <c r="RWO93" s="98"/>
      <c r="RWP93" s="98"/>
      <c r="RWQ93" s="98"/>
      <c r="RWR93" s="98"/>
      <c r="RWS93" s="98"/>
      <c r="RWT93" s="98"/>
      <c r="RWU93" s="98"/>
      <c r="RWV93" s="98"/>
      <c r="RWW93" s="98"/>
      <c r="RWX93" s="98"/>
      <c r="RWY93" s="98"/>
      <c r="RWZ93" s="98"/>
      <c r="RXA93" s="98"/>
      <c r="RXB93" s="98"/>
      <c r="RXC93" s="98"/>
      <c r="RXD93" s="98"/>
      <c r="RXE93" s="98"/>
      <c r="RXF93" s="98"/>
      <c r="RXG93" s="98"/>
      <c r="RXH93" s="98"/>
      <c r="RXI93" s="98"/>
      <c r="RXJ93" s="98"/>
      <c r="RXK93" s="98"/>
      <c r="RXL93" s="98"/>
      <c r="RXM93" s="98"/>
      <c r="RXN93" s="98"/>
      <c r="RXO93" s="98"/>
      <c r="RXP93" s="98"/>
      <c r="RXQ93" s="98"/>
      <c r="RXR93" s="98"/>
      <c r="RXS93" s="98"/>
      <c r="RXT93" s="98"/>
      <c r="RXU93" s="98"/>
      <c r="RXV93" s="98"/>
      <c r="RXW93" s="98"/>
      <c r="RXX93" s="98"/>
      <c r="RXY93" s="98"/>
      <c r="RXZ93" s="98"/>
      <c r="RYA93" s="98"/>
      <c r="RYB93" s="98"/>
      <c r="RYC93" s="98"/>
      <c r="RYD93" s="98"/>
      <c r="RYE93" s="98"/>
      <c r="RYF93" s="98"/>
      <c r="RYG93" s="98"/>
      <c r="RYH93" s="98"/>
      <c r="RYI93" s="98"/>
      <c r="RYJ93" s="98"/>
      <c r="RYK93" s="98"/>
      <c r="RYL93" s="98"/>
      <c r="RYM93" s="98"/>
      <c r="RYN93" s="98"/>
      <c r="RYO93" s="98"/>
      <c r="RYP93" s="98"/>
      <c r="RYQ93" s="98"/>
      <c r="RYR93" s="98"/>
      <c r="RYS93" s="98"/>
      <c r="RYT93" s="98"/>
      <c r="RYU93" s="98"/>
      <c r="RYV93" s="98"/>
      <c r="RYW93" s="98"/>
      <c r="RYX93" s="98"/>
      <c r="RYY93" s="98"/>
      <c r="RYZ93" s="98"/>
      <c r="RZA93" s="98"/>
      <c r="RZB93" s="98"/>
      <c r="RZC93" s="98"/>
      <c r="RZD93" s="98"/>
      <c r="RZE93" s="98"/>
      <c r="RZF93" s="98"/>
      <c r="RZG93" s="98"/>
      <c r="RZH93" s="98"/>
      <c r="RZI93" s="98"/>
      <c r="RZJ93" s="98"/>
      <c r="RZK93" s="98"/>
      <c r="RZL93" s="98"/>
      <c r="RZM93" s="98"/>
      <c r="RZN93" s="98"/>
      <c r="RZO93" s="98"/>
      <c r="RZP93" s="98"/>
      <c r="RZQ93" s="98"/>
      <c r="RZR93" s="98"/>
      <c r="RZS93" s="98"/>
      <c r="RZT93" s="98"/>
      <c r="RZU93" s="98"/>
      <c r="RZV93" s="98"/>
      <c r="RZW93" s="98"/>
      <c r="RZX93" s="98"/>
      <c r="RZY93" s="98"/>
      <c r="RZZ93" s="98"/>
      <c r="SAA93" s="98"/>
      <c r="SAB93" s="98"/>
      <c r="SAC93" s="98"/>
      <c r="SAD93" s="98"/>
      <c r="SAE93" s="98"/>
      <c r="SAF93" s="98"/>
      <c r="SAG93" s="98"/>
      <c r="SAH93" s="98"/>
      <c r="SAI93" s="98"/>
      <c r="SAJ93" s="98"/>
      <c r="SAK93" s="98"/>
      <c r="SAL93" s="98"/>
      <c r="SAM93" s="98"/>
      <c r="SAN93" s="98"/>
      <c r="SAO93" s="98"/>
      <c r="SAP93" s="98"/>
      <c r="SAQ93" s="98"/>
      <c r="SAR93" s="98"/>
      <c r="SAS93" s="98"/>
      <c r="SAT93" s="98"/>
      <c r="SAU93" s="98"/>
      <c r="SAV93" s="98"/>
      <c r="SAW93" s="98"/>
      <c r="SAX93" s="98"/>
      <c r="SAY93" s="98"/>
      <c r="SAZ93" s="98"/>
      <c r="SBA93" s="98"/>
      <c r="SBB93" s="98"/>
      <c r="SBC93" s="98"/>
      <c r="SBD93" s="98"/>
      <c r="SBE93" s="98"/>
      <c r="SBF93" s="98"/>
      <c r="SBG93" s="98"/>
      <c r="SBH93" s="98"/>
      <c r="SBI93" s="98"/>
      <c r="SBJ93" s="98"/>
      <c r="SBK93" s="98"/>
      <c r="SBL93" s="98"/>
      <c r="SBM93" s="98"/>
      <c r="SBN93" s="98"/>
      <c r="SBO93" s="98"/>
      <c r="SBP93" s="98"/>
      <c r="SBQ93" s="98"/>
      <c r="SBR93" s="98"/>
      <c r="SBS93" s="98"/>
      <c r="SBT93" s="98"/>
      <c r="SBU93" s="98"/>
      <c r="SBV93" s="98"/>
      <c r="SBW93" s="98"/>
      <c r="SBX93" s="98"/>
      <c r="SBY93" s="98"/>
      <c r="SBZ93" s="98"/>
      <c r="SCA93" s="98"/>
      <c r="SCB93" s="98"/>
      <c r="SCC93" s="98"/>
      <c r="SCD93" s="98"/>
      <c r="SCE93" s="98"/>
      <c r="SCF93" s="98"/>
      <c r="SCG93" s="98"/>
      <c r="SCH93" s="98"/>
      <c r="SCI93" s="98"/>
      <c r="SCJ93" s="98"/>
      <c r="SCK93" s="98"/>
      <c r="SCL93" s="98"/>
      <c r="SCM93" s="98"/>
      <c r="SCN93" s="98"/>
      <c r="SCO93" s="98"/>
      <c r="SCP93" s="98"/>
      <c r="SCQ93" s="98"/>
      <c r="SCR93" s="98"/>
      <c r="SCS93" s="98"/>
      <c r="SCT93" s="98"/>
      <c r="SCU93" s="98"/>
      <c r="SCV93" s="98"/>
      <c r="SCW93" s="98"/>
      <c r="SCX93" s="98"/>
      <c r="SCY93" s="98"/>
      <c r="SCZ93" s="98"/>
      <c r="SDA93" s="98"/>
      <c r="SDB93" s="98"/>
      <c r="SDC93" s="98"/>
      <c r="SDD93" s="98"/>
      <c r="SDE93" s="98"/>
      <c r="SDF93" s="98"/>
      <c r="SDG93" s="98"/>
      <c r="SDH93" s="98"/>
      <c r="SDI93" s="98"/>
      <c r="SDJ93" s="98"/>
      <c r="SDK93" s="98"/>
      <c r="SDL93" s="98"/>
      <c r="SDM93" s="98"/>
      <c r="SDN93" s="98"/>
      <c r="SDO93" s="98"/>
      <c r="SDP93" s="98"/>
      <c r="SDQ93" s="98"/>
      <c r="SDR93" s="98"/>
      <c r="SDS93" s="98"/>
      <c r="SDT93" s="98"/>
      <c r="SDU93" s="98"/>
      <c r="SDV93" s="98"/>
      <c r="SDW93" s="98"/>
      <c r="SDX93" s="98"/>
      <c r="SDY93" s="98"/>
      <c r="SDZ93" s="98"/>
      <c r="SEA93" s="98"/>
      <c r="SEB93" s="98"/>
      <c r="SEC93" s="98"/>
      <c r="SED93" s="98"/>
      <c r="SEE93" s="98"/>
      <c r="SEF93" s="98"/>
      <c r="SEG93" s="98"/>
      <c r="SEH93" s="98"/>
      <c r="SEI93" s="98"/>
      <c r="SEJ93" s="98"/>
      <c r="SEK93" s="98"/>
      <c r="SEL93" s="98"/>
      <c r="SEM93" s="98"/>
      <c r="SEN93" s="98"/>
      <c r="SEO93" s="98"/>
      <c r="SEP93" s="98"/>
      <c r="SEQ93" s="98"/>
      <c r="SER93" s="98"/>
      <c r="SES93" s="98"/>
      <c r="SET93" s="98"/>
      <c r="SEU93" s="98"/>
      <c r="SEV93" s="98"/>
      <c r="SEW93" s="98"/>
      <c r="SEX93" s="98"/>
      <c r="SEY93" s="98"/>
      <c r="SEZ93" s="98"/>
      <c r="SFA93" s="98"/>
      <c r="SFB93" s="98"/>
      <c r="SFC93" s="98"/>
      <c r="SFD93" s="98"/>
      <c r="SFE93" s="98"/>
      <c r="SFF93" s="98"/>
      <c r="SFG93" s="98"/>
      <c r="SFH93" s="98"/>
      <c r="SFI93" s="98"/>
      <c r="SFJ93" s="98"/>
      <c r="SFK93" s="98"/>
      <c r="SFL93" s="98"/>
      <c r="SFM93" s="98"/>
      <c r="SFN93" s="98"/>
      <c r="SFO93" s="98"/>
      <c r="SFP93" s="98"/>
      <c r="SFQ93" s="98"/>
      <c r="SFR93" s="98"/>
      <c r="SFS93" s="98"/>
      <c r="SFT93" s="98"/>
      <c r="SFU93" s="98"/>
      <c r="SFV93" s="98"/>
      <c r="SFW93" s="98"/>
      <c r="SFX93" s="98"/>
      <c r="SFY93" s="98"/>
      <c r="SFZ93" s="98"/>
      <c r="SGA93" s="98"/>
      <c r="SGB93" s="98"/>
      <c r="SGC93" s="98"/>
      <c r="SGD93" s="98"/>
      <c r="SGE93" s="98"/>
      <c r="SGF93" s="98"/>
      <c r="SGG93" s="98"/>
      <c r="SGH93" s="98"/>
      <c r="SGI93" s="98"/>
      <c r="SGJ93" s="98"/>
      <c r="SGK93" s="98"/>
      <c r="SGL93" s="98"/>
      <c r="SGM93" s="98"/>
      <c r="SGN93" s="98"/>
      <c r="SGO93" s="98"/>
      <c r="SGP93" s="98"/>
      <c r="SGQ93" s="98"/>
      <c r="SGR93" s="98"/>
      <c r="SGS93" s="98"/>
      <c r="SGT93" s="98"/>
      <c r="SGU93" s="98"/>
      <c r="SGV93" s="98"/>
      <c r="SGW93" s="98"/>
      <c r="SGX93" s="98"/>
      <c r="SGY93" s="98"/>
      <c r="SGZ93" s="98"/>
      <c r="SHA93" s="98"/>
      <c r="SHB93" s="98"/>
      <c r="SHC93" s="98"/>
      <c r="SHD93" s="98"/>
      <c r="SHE93" s="98"/>
      <c r="SHF93" s="98"/>
      <c r="SHG93" s="98"/>
      <c r="SHH93" s="98"/>
      <c r="SHI93" s="98"/>
      <c r="SHJ93" s="98"/>
      <c r="SHK93" s="98"/>
      <c r="SHL93" s="98"/>
      <c r="SHM93" s="98"/>
      <c r="SHN93" s="98"/>
      <c r="SHO93" s="98"/>
      <c r="SHP93" s="98"/>
      <c r="SHQ93" s="98"/>
      <c r="SHR93" s="98"/>
      <c r="SHS93" s="98"/>
      <c r="SHT93" s="98"/>
      <c r="SHU93" s="98"/>
      <c r="SHV93" s="98"/>
      <c r="SHW93" s="98"/>
      <c r="SHX93" s="98"/>
      <c r="SHY93" s="98"/>
      <c r="SHZ93" s="98"/>
      <c r="SIA93" s="98"/>
      <c r="SIB93" s="98"/>
      <c r="SIC93" s="98"/>
      <c r="SID93" s="98"/>
      <c r="SIE93" s="98"/>
      <c r="SIF93" s="98"/>
      <c r="SIG93" s="98"/>
      <c r="SIH93" s="98"/>
      <c r="SII93" s="98"/>
      <c r="SIJ93" s="98"/>
      <c r="SIK93" s="98"/>
      <c r="SIL93" s="98"/>
      <c r="SIM93" s="98"/>
      <c r="SIN93" s="98"/>
      <c r="SIO93" s="98"/>
      <c r="SIP93" s="98"/>
      <c r="SIQ93" s="98"/>
      <c r="SIR93" s="98"/>
      <c r="SIS93" s="98"/>
      <c r="SIT93" s="98"/>
      <c r="SIU93" s="98"/>
      <c r="SIV93" s="98"/>
      <c r="SIW93" s="98"/>
      <c r="SIX93" s="98"/>
      <c r="SIY93" s="98"/>
      <c r="SIZ93" s="98"/>
      <c r="SJA93" s="98"/>
      <c r="SJB93" s="98"/>
      <c r="SJC93" s="98"/>
      <c r="SJD93" s="98"/>
      <c r="SJE93" s="98"/>
      <c r="SJF93" s="98"/>
      <c r="SJG93" s="98"/>
      <c r="SJH93" s="98"/>
      <c r="SJI93" s="98"/>
      <c r="SJJ93" s="98"/>
      <c r="SJK93" s="98"/>
      <c r="SJL93" s="98"/>
      <c r="SJM93" s="98"/>
      <c r="SJN93" s="98"/>
      <c r="SJO93" s="98"/>
      <c r="SJP93" s="98"/>
      <c r="SJQ93" s="98"/>
      <c r="SJR93" s="98"/>
      <c r="SJS93" s="98"/>
      <c r="SJT93" s="98"/>
      <c r="SJU93" s="98"/>
      <c r="SJV93" s="98"/>
      <c r="SJW93" s="98"/>
      <c r="SJX93" s="98"/>
      <c r="SJY93" s="98"/>
      <c r="SJZ93" s="98"/>
      <c r="SKA93" s="98"/>
      <c r="SKB93" s="98"/>
      <c r="SKC93" s="98"/>
      <c r="SKD93" s="98"/>
      <c r="SKE93" s="98"/>
      <c r="SKF93" s="98"/>
      <c r="SKG93" s="98"/>
      <c r="SKH93" s="98"/>
      <c r="SKI93" s="98"/>
      <c r="SKJ93" s="98"/>
      <c r="SKK93" s="98"/>
      <c r="SKL93" s="98"/>
      <c r="SKM93" s="98"/>
      <c r="SKN93" s="98"/>
      <c r="SKO93" s="98"/>
      <c r="SKP93" s="98"/>
      <c r="SKQ93" s="98"/>
      <c r="SKR93" s="98"/>
      <c r="SKS93" s="98"/>
      <c r="SKT93" s="98"/>
      <c r="SKU93" s="98"/>
      <c r="SKV93" s="98"/>
      <c r="SKW93" s="98"/>
      <c r="SKX93" s="98"/>
      <c r="SKY93" s="98"/>
      <c r="SKZ93" s="98"/>
      <c r="SLA93" s="98"/>
      <c r="SLB93" s="98"/>
      <c r="SLC93" s="98"/>
      <c r="SLD93" s="98"/>
      <c r="SLE93" s="98"/>
      <c r="SLF93" s="98"/>
      <c r="SLG93" s="98"/>
      <c r="SLH93" s="98"/>
      <c r="SLI93" s="98"/>
      <c r="SLJ93" s="98"/>
      <c r="SLK93" s="98"/>
      <c r="SLL93" s="98"/>
      <c r="SLM93" s="98"/>
      <c r="SLN93" s="98"/>
      <c r="SLO93" s="98"/>
      <c r="SLP93" s="98"/>
      <c r="SLQ93" s="98"/>
      <c r="SLR93" s="98"/>
      <c r="SLS93" s="98"/>
      <c r="SLT93" s="98"/>
      <c r="SLU93" s="98"/>
      <c r="SLV93" s="98"/>
      <c r="SLW93" s="98"/>
      <c r="SLX93" s="98"/>
      <c r="SLY93" s="98"/>
      <c r="SLZ93" s="98"/>
      <c r="SMA93" s="98"/>
      <c r="SMB93" s="98"/>
      <c r="SMC93" s="98"/>
      <c r="SMD93" s="98"/>
      <c r="SME93" s="98"/>
      <c r="SMF93" s="98"/>
      <c r="SMG93" s="98"/>
      <c r="SMH93" s="98"/>
      <c r="SMI93" s="98"/>
      <c r="SMJ93" s="98"/>
      <c r="SMK93" s="98"/>
      <c r="SML93" s="98"/>
      <c r="SMM93" s="98"/>
      <c r="SMN93" s="98"/>
      <c r="SMO93" s="98"/>
      <c r="SMP93" s="98"/>
      <c r="SMQ93" s="98"/>
      <c r="SMR93" s="98"/>
      <c r="SMS93" s="98"/>
      <c r="SMT93" s="98"/>
      <c r="SMU93" s="98"/>
      <c r="SMV93" s="98"/>
      <c r="SMW93" s="98"/>
      <c r="SMX93" s="98"/>
      <c r="SMY93" s="98"/>
      <c r="SMZ93" s="98"/>
      <c r="SNA93" s="98"/>
      <c r="SNB93" s="98"/>
      <c r="SNC93" s="98"/>
      <c r="SND93" s="98"/>
      <c r="SNE93" s="98"/>
      <c r="SNF93" s="98"/>
      <c r="SNG93" s="98"/>
      <c r="SNH93" s="98"/>
      <c r="SNI93" s="98"/>
      <c r="SNJ93" s="98"/>
      <c r="SNK93" s="98"/>
      <c r="SNL93" s="98"/>
      <c r="SNM93" s="98"/>
      <c r="SNN93" s="98"/>
      <c r="SNO93" s="98"/>
      <c r="SNP93" s="98"/>
      <c r="SNQ93" s="98"/>
      <c r="SNR93" s="98"/>
      <c r="SNS93" s="98"/>
      <c r="SNT93" s="98"/>
      <c r="SNU93" s="98"/>
      <c r="SNV93" s="98"/>
      <c r="SNW93" s="98"/>
      <c r="SNX93" s="98"/>
      <c r="SNY93" s="98"/>
      <c r="SNZ93" s="98"/>
      <c r="SOA93" s="98"/>
      <c r="SOB93" s="98"/>
      <c r="SOC93" s="98"/>
      <c r="SOD93" s="98"/>
      <c r="SOE93" s="98"/>
      <c r="SOF93" s="98"/>
      <c r="SOG93" s="98"/>
      <c r="SOH93" s="98"/>
      <c r="SOI93" s="98"/>
      <c r="SOJ93" s="98"/>
      <c r="SOK93" s="98"/>
      <c r="SOL93" s="98"/>
      <c r="SOM93" s="98"/>
      <c r="SON93" s="98"/>
      <c r="SOO93" s="98"/>
      <c r="SOP93" s="98"/>
      <c r="SOQ93" s="98"/>
      <c r="SOR93" s="98"/>
      <c r="SOS93" s="98"/>
      <c r="SOT93" s="98"/>
      <c r="SOU93" s="98"/>
      <c r="SOV93" s="98"/>
      <c r="SOW93" s="98"/>
      <c r="SOX93" s="98"/>
      <c r="SOY93" s="98"/>
      <c r="SOZ93" s="98"/>
      <c r="SPA93" s="98"/>
      <c r="SPB93" s="98"/>
      <c r="SPC93" s="98"/>
      <c r="SPD93" s="98"/>
      <c r="SPE93" s="98"/>
      <c r="SPF93" s="98"/>
      <c r="SPG93" s="98"/>
      <c r="SPH93" s="98"/>
      <c r="SPI93" s="98"/>
      <c r="SPJ93" s="98"/>
      <c r="SPK93" s="98"/>
      <c r="SPL93" s="98"/>
      <c r="SPM93" s="98"/>
      <c r="SPN93" s="98"/>
      <c r="SPO93" s="98"/>
      <c r="SPP93" s="98"/>
      <c r="SPQ93" s="98"/>
      <c r="SPR93" s="98"/>
      <c r="SPS93" s="98"/>
      <c r="SPT93" s="98"/>
      <c r="SPU93" s="98"/>
      <c r="SPV93" s="98"/>
      <c r="SPW93" s="98"/>
      <c r="SPX93" s="98"/>
      <c r="SPY93" s="98"/>
      <c r="SPZ93" s="98"/>
      <c r="SQA93" s="98"/>
      <c r="SQB93" s="98"/>
      <c r="SQC93" s="98"/>
      <c r="SQD93" s="98"/>
      <c r="SQE93" s="98"/>
      <c r="SQF93" s="98"/>
      <c r="SQG93" s="98"/>
      <c r="SQH93" s="98"/>
      <c r="SQI93" s="98"/>
      <c r="SQJ93" s="98"/>
      <c r="SQK93" s="98"/>
      <c r="SQL93" s="98"/>
      <c r="SQM93" s="98"/>
      <c r="SQN93" s="98"/>
      <c r="SQO93" s="98"/>
      <c r="SQP93" s="98"/>
      <c r="SQQ93" s="98"/>
      <c r="SQR93" s="98"/>
      <c r="SQS93" s="98"/>
      <c r="SQT93" s="98"/>
      <c r="SQU93" s="98"/>
      <c r="SQV93" s="98"/>
      <c r="SQW93" s="98"/>
      <c r="SQX93" s="98"/>
      <c r="SQY93" s="98"/>
      <c r="SQZ93" s="98"/>
      <c r="SRA93" s="98"/>
      <c r="SRB93" s="98"/>
      <c r="SRC93" s="98"/>
      <c r="SRD93" s="98"/>
      <c r="SRE93" s="98"/>
      <c r="SRF93" s="98"/>
      <c r="SRG93" s="98"/>
      <c r="SRH93" s="98"/>
      <c r="SRI93" s="98"/>
      <c r="SRJ93" s="98"/>
      <c r="SRK93" s="98"/>
      <c r="SRL93" s="98"/>
      <c r="SRM93" s="98"/>
      <c r="SRN93" s="98"/>
      <c r="SRO93" s="98"/>
      <c r="SRP93" s="98"/>
      <c r="SRQ93" s="98"/>
      <c r="SRR93" s="98"/>
      <c r="SRS93" s="98"/>
      <c r="SRT93" s="98"/>
      <c r="SRU93" s="98"/>
      <c r="SRV93" s="98"/>
      <c r="SRW93" s="98"/>
      <c r="SRX93" s="98"/>
      <c r="SRY93" s="98"/>
      <c r="SRZ93" s="98"/>
      <c r="SSA93" s="98"/>
      <c r="SSB93" s="98"/>
      <c r="SSC93" s="98"/>
      <c r="SSD93" s="98"/>
      <c r="SSE93" s="98"/>
      <c r="SSF93" s="98"/>
      <c r="SSG93" s="98"/>
      <c r="SSH93" s="98"/>
      <c r="SSI93" s="98"/>
      <c r="SSJ93" s="98"/>
      <c r="SSK93" s="98"/>
      <c r="SSL93" s="98"/>
      <c r="SSM93" s="98"/>
      <c r="SSN93" s="98"/>
      <c r="SSO93" s="98"/>
      <c r="SSP93" s="98"/>
      <c r="SSQ93" s="98"/>
      <c r="SSR93" s="98"/>
      <c r="SSS93" s="98"/>
      <c r="SST93" s="98"/>
      <c r="SSU93" s="98"/>
      <c r="SSV93" s="98"/>
      <c r="SSW93" s="98"/>
      <c r="SSX93" s="98"/>
      <c r="SSY93" s="98"/>
      <c r="SSZ93" s="98"/>
      <c r="STA93" s="98"/>
      <c r="STB93" s="98"/>
      <c r="STC93" s="98"/>
      <c r="STD93" s="98"/>
      <c r="STE93" s="98"/>
      <c r="STF93" s="98"/>
      <c r="STG93" s="98"/>
      <c r="STH93" s="98"/>
      <c r="STI93" s="98"/>
      <c r="STJ93" s="98"/>
      <c r="STK93" s="98"/>
      <c r="STL93" s="98"/>
      <c r="STM93" s="98"/>
      <c r="STN93" s="98"/>
      <c r="STO93" s="98"/>
      <c r="STP93" s="98"/>
      <c r="STQ93" s="98"/>
      <c r="STR93" s="98"/>
      <c r="STS93" s="98"/>
      <c r="STT93" s="98"/>
      <c r="STU93" s="98"/>
      <c r="STV93" s="98"/>
      <c r="STW93" s="98"/>
      <c r="STX93" s="98"/>
      <c r="STY93" s="98"/>
      <c r="STZ93" s="98"/>
      <c r="SUA93" s="98"/>
      <c r="SUB93" s="98"/>
      <c r="SUC93" s="98"/>
      <c r="SUD93" s="98"/>
      <c r="SUE93" s="98"/>
      <c r="SUF93" s="98"/>
      <c r="SUG93" s="98"/>
      <c r="SUH93" s="98"/>
      <c r="SUI93" s="98"/>
      <c r="SUJ93" s="98"/>
      <c r="SUK93" s="98"/>
      <c r="SUL93" s="98"/>
      <c r="SUM93" s="98"/>
      <c r="SUN93" s="98"/>
      <c r="SUO93" s="98"/>
      <c r="SUP93" s="98"/>
      <c r="SUQ93" s="98"/>
      <c r="SUR93" s="98"/>
      <c r="SUS93" s="98"/>
      <c r="SUT93" s="98"/>
      <c r="SUU93" s="98"/>
      <c r="SUV93" s="98"/>
      <c r="SUW93" s="98"/>
      <c r="SUX93" s="98"/>
      <c r="SUY93" s="98"/>
      <c r="SUZ93" s="98"/>
      <c r="SVA93" s="98"/>
      <c r="SVB93" s="98"/>
      <c r="SVC93" s="98"/>
      <c r="SVD93" s="98"/>
      <c r="SVE93" s="98"/>
      <c r="SVF93" s="98"/>
      <c r="SVG93" s="98"/>
      <c r="SVH93" s="98"/>
      <c r="SVI93" s="98"/>
      <c r="SVJ93" s="98"/>
      <c r="SVK93" s="98"/>
      <c r="SVL93" s="98"/>
      <c r="SVM93" s="98"/>
      <c r="SVN93" s="98"/>
      <c r="SVO93" s="98"/>
      <c r="SVP93" s="98"/>
      <c r="SVQ93" s="98"/>
      <c r="SVR93" s="98"/>
      <c r="SVS93" s="98"/>
      <c r="SVT93" s="98"/>
      <c r="SVU93" s="98"/>
      <c r="SVV93" s="98"/>
      <c r="SVW93" s="98"/>
      <c r="SVX93" s="98"/>
      <c r="SVY93" s="98"/>
      <c r="SVZ93" s="98"/>
      <c r="SWA93" s="98"/>
      <c r="SWB93" s="98"/>
      <c r="SWC93" s="98"/>
      <c r="SWD93" s="98"/>
      <c r="SWE93" s="98"/>
      <c r="SWF93" s="98"/>
      <c r="SWG93" s="98"/>
      <c r="SWH93" s="98"/>
      <c r="SWI93" s="98"/>
      <c r="SWJ93" s="98"/>
      <c r="SWK93" s="98"/>
      <c r="SWL93" s="98"/>
      <c r="SWM93" s="98"/>
      <c r="SWN93" s="98"/>
      <c r="SWO93" s="98"/>
      <c r="SWP93" s="98"/>
      <c r="SWQ93" s="98"/>
      <c r="SWR93" s="98"/>
      <c r="SWS93" s="98"/>
      <c r="SWT93" s="98"/>
      <c r="SWU93" s="98"/>
      <c r="SWV93" s="98"/>
      <c r="SWW93" s="98"/>
      <c r="SWX93" s="98"/>
      <c r="SWY93" s="98"/>
      <c r="SWZ93" s="98"/>
      <c r="SXA93" s="98"/>
      <c r="SXB93" s="98"/>
      <c r="SXC93" s="98"/>
      <c r="SXD93" s="98"/>
      <c r="SXE93" s="98"/>
      <c r="SXF93" s="98"/>
      <c r="SXG93" s="98"/>
      <c r="SXH93" s="98"/>
      <c r="SXI93" s="98"/>
      <c r="SXJ93" s="98"/>
      <c r="SXK93" s="98"/>
      <c r="SXL93" s="98"/>
      <c r="SXM93" s="98"/>
      <c r="SXN93" s="98"/>
      <c r="SXO93" s="98"/>
      <c r="SXP93" s="98"/>
      <c r="SXQ93" s="98"/>
      <c r="SXR93" s="98"/>
      <c r="SXS93" s="98"/>
      <c r="SXT93" s="98"/>
      <c r="SXU93" s="98"/>
      <c r="SXV93" s="98"/>
      <c r="SXW93" s="98"/>
      <c r="SXX93" s="98"/>
      <c r="SXY93" s="98"/>
      <c r="SXZ93" s="98"/>
      <c r="SYA93" s="98"/>
      <c r="SYB93" s="98"/>
      <c r="SYC93" s="98"/>
      <c r="SYD93" s="98"/>
      <c r="SYE93" s="98"/>
      <c r="SYF93" s="98"/>
      <c r="SYG93" s="98"/>
      <c r="SYH93" s="98"/>
      <c r="SYI93" s="98"/>
      <c r="SYJ93" s="98"/>
      <c r="SYK93" s="98"/>
      <c r="SYL93" s="98"/>
      <c r="SYM93" s="98"/>
      <c r="SYN93" s="98"/>
      <c r="SYO93" s="98"/>
      <c r="SYP93" s="98"/>
      <c r="SYQ93" s="98"/>
      <c r="SYR93" s="98"/>
      <c r="SYS93" s="98"/>
      <c r="SYT93" s="98"/>
      <c r="SYU93" s="98"/>
      <c r="SYV93" s="98"/>
      <c r="SYW93" s="98"/>
      <c r="SYX93" s="98"/>
      <c r="SYY93" s="98"/>
      <c r="SYZ93" s="98"/>
      <c r="SZA93" s="98"/>
      <c r="SZB93" s="98"/>
      <c r="SZC93" s="98"/>
      <c r="SZD93" s="98"/>
      <c r="SZE93" s="98"/>
      <c r="SZF93" s="98"/>
      <c r="SZG93" s="98"/>
      <c r="SZH93" s="98"/>
      <c r="SZI93" s="98"/>
      <c r="SZJ93" s="98"/>
      <c r="SZK93" s="98"/>
      <c r="SZL93" s="98"/>
      <c r="SZM93" s="98"/>
      <c r="SZN93" s="98"/>
      <c r="SZO93" s="98"/>
      <c r="SZP93" s="98"/>
      <c r="SZQ93" s="98"/>
      <c r="SZR93" s="98"/>
      <c r="SZS93" s="98"/>
      <c r="SZT93" s="98"/>
      <c r="SZU93" s="98"/>
      <c r="SZV93" s="98"/>
      <c r="SZW93" s="98"/>
      <c r="SZX93" s="98"/>
      <c r="SZY93" s="98"/>
      <c r="SZZ93" s="98"/>
      <c r="TAA93" s="98"/>
      <c r="TAB93" s="98"/>
      <c r="TAC93" s="98"/>
      <c r="TAD93" s="98"/>
      <c r="TAE93" s="98"/>
      <c r="TAF93" s="98"/>
      <c r="TAG93" s="98"/>
      <c r="TAH93" s="98"/>
      <c r="TAI93" s="98"/>
      <c r="TAJ93" s="98"/>
      <c r="TAK93" s="98"/>
      <c r="TAL93" s="98"/>
      <c r="TAM93" s="98"/>
      <c r="TAN93" s="98"/>
      <c r="TAO93" s="98"/>
      <c r="TAP93" s="98"/>
      <c r="TAQ93" s="98"/>
      <c r="TAR93" s="98"/>
      <c r="TAS93" s="98"/>
      <c r="TAT93" s="98"/>
      <c r="TAU93" s="98"/>
      <c r="TAV93" s="98"/>
      <c r="TAW93" s="98"/>
      <c r="TAX93" s="98"/>
      <c r="TAY93" s="98"/>
      <c r="TAZ93" s="98"/>
      <c r="TBA93" s="98"/>
      <c r="TBB93" s="98"/>
      <c r="TBC93" s="98"/>
      <c r="TBD93" s="98"/>
      <c r="TBE93" s="98"/>
      <c r="TBF93" s="98"/>
      <c r="TBG93" s="98"/>
      <c r="TBH93" s="98"/>
      <c r="TBI93" s="98"/>
      <c r="TBJ93" s="98"/>
      <c r="TBK93" s="98"/>
      <c r="TBL93" s="98"/>
      <c r="TBM93" s="98"/>
      <c r="TBN93" s="98"/>
      <c r="TBO93" s="98"/>
      <c r="TBP93" s="98"/>
      <c r="TBQ93" s="98"/>
      <c r="TBR93" s="98"/>
      <c r="TBS93" s="98"/>
      <c r="TBT93" s="98"/>
      <c r="TBU93" s="98"/>
      <c r="TBV93" s="98"/>
      <c r="TBW93" s="98"/>
      <c r="TBX93" s="98"/>
      <c r="TBY93" s="98"/>
      <c r="TBZ93" s="98"/>
      <c r="TCA93" s="98"/>
      <c r="TCB93" s="98"/>
      <c r="TCC93" s="98"/>
      <c r="TCD93" s="98"/>
      <c r="TCE93" s="98"/>
      <c r="TCF93" s="98"/>
      <c r="TCG93" s="98"/>
      <c r="TCH93" s="98"/>
      <c r="TCI93" s="98"/>
      <c r="TCJ93" s="98"/>
      <c r="TCK93" s="98"/>
      <c r="TCL93" s="98"/>
      <c r="TCM93" s="98"/>
      <c r="TCN93" s="98"/>
      <c r="TCO93" s="98"/>
      <c r="TCP93" s="98"/>
      <c r="TCQ93" s="98"/>
      <c r="TCR93" s="98"/>
      <c r="TCS93" s="98"/>
      <c r="TCT93" s="98"/>
      <c r="TCU93" s="98"/>
      <c r="TCV93" s="98"/>
      <c r="TCW93" s="98"/>
      <c r="TCX93" s="98"/>
      <c r="TCY93" s="98"/>
      <c r="TCZ93" s="98"/>
      <c r="TDA93" s="98"/>
      <c r="TDB93" s="98"/>
      <c r="TDC93" s="98"/>
      <c r="TDD93" s="98"/>
      <c r="TDE93" s="98"/>
      <c r="TDF93" s="98"/>
      <c r="TDG93" s="98"/>
      <c r="TDH93" s="98"/>
      <c r="TDI93" s="98"/>
      <c r="TDJ93" s="98"/>
      <c r="TDK93" s="98"/>
      <c r="TDL93" s="98"/>
      <c r="TDM93" s="98"/>
      <c r="TDN93" s="98"/>
      <c r="TDO93" s="98"/>
      <c r="TDP93" s="98"/>
      <c r="TDQ93" s="98"/>
      <c r="TDR93" s="98"/>
      <c r="TDS93" s="98"/>
      <c r="TDT93" s="98"/>
      <c r="TDU93" s="98"/>
      <c r="TDV93" s="98"/>
      <c r="TDW93" s="98"/>
      <c r="TDX93" s="98"/>
      <c r="TDY93" s="98"/>
      <c r="TDZ93" s="98"/>
      <c r="TEA93" s="98"/>
      <c r="TEB93" s="98"/>
      <c r="TEC93" s="98"/>
      <c r="TED93" s="98"/>
      <c r="TEE93" s="98"/>
      <c r="TEF93" s="98"/>
      <c r="TEG93" s="98"/>
      <c r="TEH93" s="98"/>
      <c r="TEI93" s="98"/>
      <c r="TEJ93" s="98"/>
      <c r="TEK93" s="98"/>
      <c r="TEL93" s="98"/>
      <c r="TEM93" s="98"/>
      <c r="TEN93" s="98"/>
      <c r="TEO93" s="98"/>
      <c r="TEP93" s="98"/>
      <c r="TEQ93" s="98"/>
      <c r="TER93" s="98"/>
      <c r="TES93" s="98"/>
      <c r="TET93" s="98"/>
      <c r="TEU93" s="98"/>
      <c r="TEV93" s="98"/>
      <c r="TEW93" s="98"/>
      <c r="TEX93" s="98"/>
      <c r="TEY93" s="98"/>
      <c r="TEZ93" s="98"/>
      <c r="TFA93" s="98"/>
      <c r="TFB93" s="98"/>
      <c r="TFC93" s="98"/>
      <c r="TFD93" s="98"/>
      <c r="TFE93" s="98"/>
      <c r="TFF93" s="98"/>
      <c r="TFG93" s="98"/>
      <c r="TFH93" s="98"/>
      <c r="TFI93" s="98"/>
      <c r="TFJ93" s="98"/>
      <c r="TFK93" s="98"/>
      <c r="TFL93" s="98"/>
      <c r="TFM93" s="98"/>
      <c r="TFN93" s="98"/>
      <c r="TFO93" s="98"/>
      <c r="TFP93" s="98"/>
      <c r="TFQ93" s="98"/>
      <c r="TFR93" s="98"/>
      <c r="TFS93" s="98"/>
      <c r="TFT93" s="98"/>
      <c r="TFU93" s="98"/>
      <c r="TFV93" s="98"/>
      <c r="TFW93" s="98"/>
      <c r="TFX93" s="98"/>
      <c r="TFY93" s="98"/>
      <c r="TFZ93" s="98"/>
      <c r="TGA93" s="98"/>
      <c r="TGB93" s="98"/>
      <c r="TGC93" s="98"/>
      <c r="TGD93" s="98"/>
      <c r="TGE93" s="98"/>
      <c r="TGF93" s="98"/>
      <c r="TGG93" s="98"/>
      <c r="TGH93" s="98"/>
      <c r="TGI93" s="98"/>
      <c r="TGJ93" s="98"/>
      <c r="TGK93" s="98"/>
      <c r="TGL93" s="98"/>
      <c r="TGM93" s="98"/>
      <c r="TGN93" s="98"/>
      <c r="TGO93" s="98"/>
      <c r="TGP93" s="98"/>
      <c r="TGQ93" s="98"/>
      <c r="TGR93" s="98"/>
      <c r="TGS93" s="98"/>
      <c r="TGT93" s="98"/>
      <c r="TGU93" s="98"/>
      <c r="TGV93" s="98"/>
      <c r="TGW93" s="98"/>
      <c r="TGX93" s="98"/>
      <c r="TGY93" s="98"/>
      <c r="TGZ93" s="98"/>
      <c r="THA93" s="98"/>
      <c r="THB93" s="98"/>
      <c r="THC93" s="98"/>
      <c r="THD93" s="98"/>
      <c r="THE93" s="98"/>
      <c r="THF93" s="98"/>
      <c r="THG93" s="98"/>
      <c r="THH93" s="98"/>
      <c r="THI93" s="98"/>
      <c r="THJ93" s="98"/>
      <c r="THK93" s="98"/>
      <c r="THL93" s="98"/>
      <c r="THM93" s="98"/>
      <c r="THN93" s="98"/>
      <c r="THO93" s="98"/>
      <c r="THP93" s="98"/>
      <c r="THQ93" s="98"/>
      <c r="THR93" s="98"/>
      <c r="THS93" s="98"/>
      <c r="THT93" s="98"/>
      <c r="THU93" s="98"/>
      <c r="THV93" s="98"/>
      <c r="THW93" s="98"/>
      <c r="THX93" s="98"/>
      <c r="THY93" s="98"/>
      <c r="THZ93" s="98"/>
      <c r="TIA93" s="98"/>
      <c r="TIB93" s="98"/>
      <c r="TIC93" s="98"/>
      <c r="TID93" s="98"/>
      <c r="TIE93" s="98"/>
      <c r="TIF93" s="98"/>
      <c r="TIG93" s="98"/>
      <c r="TIH93" s="98"/>
      <c r="TII93" s="98"/>
      <c r="TIJ93" s="98"/>
      <c r="TIK93" s="98"/>
      <c r="TIL93" s="98"/>
      <c r="TIM93" s="98"/>
      <c r="TIN93" s="98"/>
      <c r="TIO93" s="98"/>
      <c r="TIP93" s="98"/>
      <c r="TIQ93" s="98"/>
      <c r="TIR93" s="98"/>
      <c r="TIS93" s="98"/>
      <c r="TIT93" s="98"/>
      <c r="TIU93" s="98"/>
      <c r="TIV93" s="98"/>
      <c r="TIW93" s="98"/>
      <c r="TIX93" s="98"/>
      <c r="TIY93" s="98"/>
      <c r="TIZ93" s="98"/>
      <c r="TJA93" s="98"/>
      <c r="TJB93" s="98"/>
      <c r="TJC93" s="98"/>
      <c r="TJD93" s="98"/>
      <c r="TJE93" s="98"/>
      <c r="TJF93" s="98"/>
      <c r="TJG93" s="98"/>
      <c r="TJH93" s="98"/>
      <c r="TJI93" s="98"/>
      <c r="TJJ93" s="98"/>
      <c r="TJK93" s="98"/>
      <c r="TJL93" s="98"/>
      <c r="TJM93" s="98"/>
      <c r="TJN93" s="98"/>
      <c r="TJO93" s="98"/>
      <c r="TJP93" s="98"/>
      <c r="TJQ93" s="98"/>
      <c r="TJR93" s="98"/>
      <c r="TJS93" s="98"/>
      <c r="TJT93" s="98"/>
      <c r="TJU93" s="98"/>
      <c r="TJV93" s="98"/>
      <c r="TJW93" s="98"/>
      <c r="TJX93" s="98"/>
      <c r="TJY93" s="98"/>
      <c r="TJZ93" s="98"/>
      <c r="TKA93" s="98"/>
      <c r="TKB93" s="98"/>
      <c r="TKC93" s="98"/>
      <c r="TKD93" s="98"/>
      <c r="TKE93" s="98"/>
      <c r="TKF93" s="98"/>
      <c r="TKG93" s="98"/>
      <c r="TKH93" s="98"/>
      <c r="TKI93" s="98"/>
      <c r="TKJ93" s="98"/>
      <c r="TKK93" s="98"/>
      <c r="TKL93" s="98"/>
      <c r="TKM93" s="98"/>
      <c r="TKN93" s="98"/>
      <c r="TKO93" s="98"/>
      <c r="TKP93" s="98"/>
      <c r="TKQ93" s="98"/>
      <c r="TKR93" s="98"/>
      <c r="TKS93" s="98"/>
      <c r="TKT93" s="98"/>
      <c r="TKU93" s="98"/>
      <c r="TKV93" s="98"/>
      <c r="TKW93" s="98"/>
      <c r="TKX93" s="98"/>
      <c r="TKY93" s="98"/>
      <c r="TKZ93" s="98"/>
      <c r="TLA93" s="98"/>
      <c r="TLB93" s="98"/>
      <c r="TLC93" s="98"/>
      <c r="TLD93" s="98"/>
      <c r="TLE93" s="98"/>
      <c r="TLF93" s="98"/>
      <c r="TLG93" s="98"/>
      <c r="TLH93" s="98"/>
      <c r="TLI93" s="98"/>
      <c r="TLJ93" s="98"/>
      <c r="TLK93" s="98"/>
      <c r="TLL93" s="98"/>
      <c r="TLM93" s="98"/>
      <c r="TLN93" s="98"/>
      <c r="TLO93" s="98"/>
      <c r="TLP93" s="98"/>
      <c r="TLQ93" s="98"/>
      <c r="TLR93" s="98"/>
      <c r="TLS93" s="98"/>
      <c r="TLT93" s="98"/>
      <c r="TLU93" s="98"/>
      <c r="TLV93" s="98"/>
      <c r="TLW93" s="98"/>
      <c r="TLX93" s="98"/>
      <c r="TLY93" s="98"/>
      <c r="TLZ93" s="98"/>
      <c r="TMA93" s="98"/>
      <c r="TMB93" s="98"/>
      <c r="TMC93" s="98"/>
      <c r="TMD93" s="98"/>
      <c r="TME93" s="98"/>
      <c r="TMF93" s="98"/>
      <c r="TMG93" s="98"/>
      <c r="TMH93" s="98"/>
      <c r="TMI93" s="98"/>
      <c r="TMJ93" s="98"/>
      <c r="TMK93" s="98"/>
      <c r="TML93" s="98"/>
      <c r="TMM93" s="98"/>
      <c r="TMN93" s="98"/>
      <c r="TMO93" s="98"/>
      <c r="TMP93" s="98"/>
      <c r="TMQ93" s="98"/>
      <c r="TMR93" s="98"/>
      <c r="TMS93" s="98"/>
      <c r="TMT93" s="98"/>
      <c r="TMU93" s="98"/>
      <c r="TMV93" s="98"/>
      <c r="TMW93" s="98"/>
      <c r="TMX93" s="98"/>
      <c r="TMY93" s="98"/>
      <c r="TMZ93" s="98"/>
      <c r="TNA93" s="98"/>
      <c r="TNB93" s="98"/>
      <c r="TNC93" s="98"/>
      <c r="TND93" s="98"/>
      <c r="TNE93" s="98"/>
      <c r="TNF93" s="98"/>
      <c r="TNG93" s="98"/>
      <c r="TNH93" s="98"/>
      <c r="TNI93" s="98"/>
      <c r="TNJ93" s="98"/>
      <c r="TNK93" s="98"/>
      <c r="TNL93" s="98"/>
      <c r="TNM93" s="98"/>
      <c r="TNN93" s="98"/>
      <c r="TNO93" s="98"/>
      <c r="TNP93" s="98"/>
      <c r="TNQ93" s="98"/>
      <c r="TNR93" s="98"/>
      <c r="TNS93" s="98"/>
      <c r="TNT93" s="98"/>
      <c r="TNU93" s="98"/>
      <c r="TNV93" s="98"/>
      <c r="TNW93" s="98"/>
      <c r="TNX93" s="98"/>
      <c r="TNY93" s="98"/>
      <c r="TNZ93" s="98"/>
      <c r="TOA93" s="98"/>
      <c r="TOB93" s="98"/>
      <c r="TOC93" s="98"/>
      <c r="TOD93" s="98"/>
      <c r="TOE93" s="98"/>
      <c r="TOF93" s="98"/>
      <c r="TOG93" s="98"/>
      <c r="TOH93" s="98"/>
      <c r="TOI93" s="98"/>
      <c r="TOJ93" s="98"/>
      <c r="TOK93" s="98"/>
      <c r="TOL93" s="98"/>
      <c r="TOM93" s="98"/>
      <c r="TON93" s="98"/>
      <c r="TOO93" s="98"/>
      <c r="TOP93" s="98"/>
      <c r="TOQ93" s="98"/>
      <c r="TOR93" s="98"/>
      <c r="TOS93" s="98"/>
      <c r="TOT93" s="98"/>
      <c r="TOU93" s="98"/>
      <c r="TOV93" s="98"/>
      <c r="TOW93" s="98"/>
      <c r="TOX93" s="98"/>
      <c r="TOY93" s="98"/>
      <c r="TOZ93" s="98"/>
      <c r="TPA93" s="98"/>
      <c r="TPB93" s="98"/>
      <c r="TPC93" s="98"/>
      <c r="TPD93" s="98"/>
      <c r="TPE93" s="98"/>
      <c r="TPF93" s="98"/>
      <c r="TPG93" s="98"/>
      <c r="TPH93" s="98"/>
      <c r="TPI93" s="98"/>
      <c r="TPJ93" s="98"/>
      <c r="TPK93" s="98"/>
      <c r="TPL93" s="98"/>
      <c r="TPM93" s="98"/>
      <c r="TPN93" s="98"/>
      <c r="TPO93" s="98"/>
      <c r="TPP93" s="98"/>
      <c r="TPQ93" s="98"/>
      <c r="TPR93" s="98"/>
      <c r="TPS93" s="98"/>
      <c r="TPT93" s="98"/>
      <c r="TPU93" s="98"/>
      <c r="TPV93" s="98"/>
      <c r="TPW93" s="98"/>
      <c r="TPX93" s="98"/>
      <c r="TPY93" s="98"/>
      <c r="TPZ93" s="98"/>
      <c r="TQA93" s="98"/>
      <c r="TQB93" s="98"/>
      <c r="TQC93" s="98"/>
      <c r="TQD93" s="98"/>
      <c r="TQE93" s="98"/>
      <c r="TQF93" s="98"/>
      <c r="TQG93" s="98"/>
      <c r="TQH93" s="98"/>
      <c r="TQI93" s="98"/>
      <c r="TQJ93" s="98"/>
      <c r="TQK93" s="98"/>
      <c r="TQL93" s="98"/>
      <c r="TQM93" s="98"/>
      <c r="TQN93" s="98"/>
      <c r="TQO93" s="98"/>
      <c r="TQP93" s="98"/>
      <c r="TQQ93" s="98"/>
      <c r="TQR93" s="98"/>
      <c r="TQS93" s="98"/>
      <c r="TQT93" s="98"/>
      <c r="TQU93" s="98"/>
      <c r="TQV93" s="98"/>
      <c r="TQW93" s="98"/>
      <c r="TQX93" s="98"/>
      <c r="TQY93" s="98"/>
      <c r="TQZ93" s="98"/>
      <c r="TRA93" s="98"/>
      <c r="TRB93" s="98"/>
      <c r="TRC93" s="98"/>
      <c r="TRD93" s="98"/>
      <c r="TRE93" s="98"/>
      <c r="TRF93" s="98"/>
      <c r="TRG93" s="98"/>
      <c r="TRH93" s="98"/>
      <c r="TRI93" s="98"/>
      <c r="TRJ93" s="98"/>
      <c r="TRK93" s="98"/>
      <c r="TRL93" s="98"/>
      <c r="TRM93" s="98"/>
      <c r="TRN93" s="98"/>
      <c r="TRO93" s="98"/>
      <c r="TRP93" s="98"/>
      <c r="TRQ93" s="98"/>
      <c r="TRR93" s="98"/>
      <c r="TRS93" s="98"/>
      <c r="TRT93" s="98"/>
      <c r="TRU93" s="98"/>
      <c r="TRV93" s="98"/>
      <c r="TRW93" s="98"/>
      <c r="TRX93" s="98"/>
      <c r="TRY93" s="98"/>
      <c r="TRZ93" s="98"/>
      <c r="TSA93" s="98"/>
      <c r="TSB93" s="98"/>
      <c r="TSC93" s="98"/>
      <c r="TSD93" s="98"/>
      <c r="TSE93" s="98"/>
      <c r="TSF93" s="98"/>
      <c r="TSG93" s="98"/>
      <c r="TSH93" s="98"/>
      <c r="TSI93" s="98"/>
      <c r="TSJ93" s="98"/>
      <c r="TSK93" s="98"/>
      <c r="TSL93" s="98"/>
      <c r="TSM93" s="98"/>
      <c r="TSN93" s="98"/>
      <c r="TSO93" s="98"/>
      <c r="TSP93" s="98"/>
      <c r="TSQ93" s="98"/>
      <c r="TSR93" s="98"/>
      <c r="TSS93" s="98"/>
      <c r="TST93" s="98"/>
      <c r="TSU93" s="98"/>
      <c r="TSV93" s="98"/>
      <c r="TSW93" s="98"/>
      <c r="TSX93" s="98"/>
      <c r="TSY93" s="98"/>
      <c r="TSZ93" s="98"/>
      <c r="TTA93" s="98"/>
      <c r="TTB93" s="98"/>
      <c r="TTC93" s="98"/>
      <c r="TTD93" s="98"/>
      <c r="TTE93" s="98"/>
      <c r="TTF93" s="98"/>
      <c r="TTG93" s="98"/>
      <c r="TTH93" s="98"/>
      <c r="TTI93" s="98"/>
      <c r="TTJ93" s="98"/>
      <c r="TTK93" s="98"/>
      <c r="TTL93" s="98"/>
      <c r="TTM93" s="98"/>
      <c r="TTN93" s="98"/>
      <c r="TTO93" s="98"/>
      <c r="TTP93" s="98"/>
      <c r="TTQ93" s="98"/>
      <c r="TTR93" s="98"/>
      <c r="TTS93" s="98"/>
      <c r="TTT93" s="98"/>
      <c r="TTU93" s="98"/>
      <c r="TTV93" s="98"/>
      <c r="TTW93" s="98"/>
      <c r="TTX93" s="98"/>
      <c r="TTY93" s="98"/>
      <c r="TTZ93" s="98"/>
      <c r="TUA93" s="98"/>
      <c r="TUB93" s="98"/>
      <c r="TUC93" s="98"/>
      <c r="TUD93" s="98"/>
      <c r="TUE93" s="98"/>
      <c r="TUF93" s="98"/>
      <c r="TUG93" s="98"/>
      <c r="TUH93" s="98"/>
      <c r="TUI93" s="98"/>
      <c r="TUJ93" s="98"/>
      <c r="TUK93" s="98"/>
      <c r="TUL93" s="98"/>
      <c r="TUM93" s="98"/>
      <c r="TUN93" s="98"/>
      <c r="TUO93" s="98"/>
      <c r="TUP93" s="98"/>
      <c r="TUQ93" s="98"/>
      <c r="TUR93" s="98"/>
      <c r="TUS93" s="98"/>
      <c r="TUT93" s="98"/>
      <c r="TUU93" s="98"/>
      <c r="TUV93" s="98"/>
      <c r="TUW93" s="98"/>
      <c r="TUX93" s="98"/>
      <c r="TUY93" s="98"/>
      <c r="TUZ93" s="98"/>
      <c r="TVA93" s="98"/>
      <c r="TVB93" s="98"/>
      <c r="TVC93" s="98"/>
      <c r="TVD93" s="98"/>
      <c r="TVE93" s="98"/>
      <c r="TVF93" s="98"/>
      <c r="TVG93" s="98"/>
      <c r="TVH93" s="98"/>
      <c r="TVI93" s="98"/>
      <c r="TVJ93" s="98"/>
      <c r="TVK93" s="98"/>
      <c r="TVL93" s="98"/>
      <c r="TVM93" s="98"/>
      <c r="TVN93" s="98"/>
      <c r="TVO93" s="98"/>
      <c r="TVP93" s="98"/>
      <c r="TVQ93" s="98"/>
      <c r="TVR93" s="98"/>
      <c r="TVS93" s="98"/>
      <c r="TVT93" s="98"/>
      <c r="TVU93" s="98"/>
      <c r="TVV93" s="98"/>
      <c r="TVW93" s="98"/>
      <c r="TVX93" s="98"/>
      <c r="TVY93" s="98"/>
      <c r="TVZ93" s="98"/>
      <c r="TWA93" s="98"/>
      <c r="TWB93" s="98"/>
      <c r="TWC93" s="98"/>
      <c r="TWD93" s="98"/>
      <c r="TWE93" s="98"/>
      <c r="TWF93" s="98"/>
      <c r="TWG93" s="98"/>
      <c r="TWH93" s="98"/>
      <c r="TWI93" s="98"/>
      <c r="TWJ93" s="98"/>
      <c r="TWK93" s="98"/>
      <c r="TWL93" s="98"/>
      <c r="TWM93" s="98"/>
      <c r="TWN93" s="98"/>
      <c r="TWO93" s="98"/>
      <c r="TWP93" s="98"/>
      <c r="TWQ93" s="98"/>
      <c r="TWR93" s="98"/>
      <c r="TWS93" s="98"/>
      <c r="TWT93" s="98"/>
      <c r="TWU93" s="98"/>
      <c r="TWV93" s="98"/>
      <c r="TWW93" s="98"/>
      <c r="TWX93" s="98"/>
      <c r="TWY93" s="98"/>
      <c r="TWZ93" s="98"/>
      <c r="TXA93" s="98"/>
      <c r="TXB93" s="98"/>
      <c r="TXC93" s="98"/>
      <c r="TXD93" s="98"/>
      <c r="TXE93" s="98"/>
      <c r="TXF93" s="98"/>
      <c r="TXG93" s="98"/>
      <c r="TXH93" s="98"/>
      <c r="TXI93" s="98"/>
      <c r="TXJ93" s="98"/>
      <c r="TXK93" s="98"/>
      <c r="TXL93" s="98"/>
      <c r="TXM93" s="98"/>
      <c r="TXN93" s="98"/>
      <c r="TXO93" s="98"/>
      <c r="TXP93" s="98"/>
      <c r="TXQ93" s="98"/>
      <c r="TXR93" s="98"/>
      <c r="TXS93" s="98"/>
      <c r="TXT93" s="98"/>
      <c r="TXU93" s="98"/>
      <c r="TXV93" s="98"/>
      <c r="TXW93" s="98"/>
      <c r="TXX93" s="98"/>
      <c r="TXY93" s="98"/>
      <c r="TXZ93" s="98"/>
      <c r="TYA93" s="98"/>
      <c r="TYB93" s="98"/>
      <c r="TYC93" s="98"/>
      <c r="TYD93" s="98"/>
      <c r="TYE93" s="98"/>
      <c r="TYF93" s="98"/>
      <c r="TYG93" s="98"/>
      <c r="TYH93" s="98"/>
      <c r="TYI93" s="98"/>
      <c r="TYJ93" s="98"/>
      <c r="TYK93" s="98"/>
      <c r="TYL93" s="98"/>
      <c r="TYM93" s="98"/>
      <c r="TYN93" s="98"/>
      <c r="TYO93" s="98"/>
      <c r="TYP93" s="98"/>
      <c r="TYQ93" s="98"/>
      <c r="TYR93" s="98"/>
      <c r="TYS93" s="98"/>
      <c r="TYT93" s="98"/>
      <c r="TYU93" s="98"/>
      <c r="TYV93" s="98"/>
      <c r="TYW93" s="98"/>
      <c r="TYX93" s="98"/>
      <c r="TYY93" s="98"/>
      <c r="TYZ93" s="98"/>
      <c r="TZA93" s="98"/>
      <c r="TZB93" s="98"/>
      <c r="TZC93" s="98"/>
      <c r="TZD93" s="98"/>
      <c r="TZE93" s="98"/>
      <c r="TZF93" s="98"/>
      <c r="TZG93" s="98"/>
      <c r="TZH93" s="98"/>
      <c r="TZI93" s="98"/>
      <c r="TZJ93" s="98"/>
      <c r="TZK93" s="98"/>
      <c r="TZL93" s="98"/>
      <c r="TZM93" s="98"/>
      <c r="TZN93" s="98"/>
      <c r="TZO93" s="98"/>
      <c r="TZP93" s="98"/>
      <c r="TZQ93" s="98"/>
      <c r="TZR93" s="98"/>
      <c r="TZS93" s="98"/>
      <c r="TZT93" s="98"/>
      <c r="TZU93" s="98"/>
      <c r="TZV93" s="98"/>
      <c r="TZW93" s="98"/>
      <c r="TZX93" s="98"/>
      <c r="TZY93" s="98"/>
      <c r="TZZ93" s="98"/>
      <c r="UAA93" s="98"/>
      <c r="UAB93" s="98"/>
      <c r="UAC93" s="98"/>
      <c r="UAD93" s="98"/>
      <c r="UAE93" s="98"/>
      <c r="UAF93" s="98"/>
      <c r="UAG93" s="98"/>
      <c r="UAH93" s="98"/>
      <c r="UAI93" s="98"/>
      <c r="UAJ93" s="98"/>
      <c r="UAK93" s="98"/>
      <c r="UAL93" s="98"/>
      <c r="UAM93" s="98"/>
      <c r="UAN93" s="98"/>
      <c r="UAO93" s="98"/>
      <c r="UAP93" s="98"/>
      <c r="UAQ93" s="98"/>
      <c r="UAR93" s="98"/>
      <c r="UAS93" s="98"/>
      <c r="UAT93" s="98"/>
      <c r="UAU93" s="98"/>
      <c r="UAV93" s="98"/>
      <c r="UAW93" s="98"/>
      <c r="UAX93" s="98"/>
      <c r="UAY93" s="98"/>
      <c r="UAZ93" s="98"/>
      <c r="UBA93" s="98"/>
      <c r="UBB93" s="98"/>
      <c r="UBC93" s="98"/>
      <c r="UBD93" s="98"/>
      <c r="UBE93" s="98"/>
      <c r="UBF93" s="98"/>
      <c r="UBG93" s="98"/>
      <c r="UBH93" s="98"/>
      <c r="UBI93" s="98"/>
      <c r="UBJ93" s="98"/>
      <c r="UBK93" s="98"/>
      <c r="UBL93" s="98"/>
      <c r="UBM93" s="98"/>
      <c r="UBN93" s="98"/>
      <c r="UBO93" s="98"/>
      <c r="UBP93" s="98"/>
      <c r="UBQ93" s="98"/>
      <c r="UBR93" s="98"/>
      <c r="UBS93" s="98"/>
      <c r="UBT93" s="98"/>
      <c r="UBU93" s="98"/>
      <c r="UBV93" s="98"/>
      <c r="UBW93" s="98"/>
      <c r="UBX93" s="98"/>
      <c r="UBY93" s="98"/>
      <c r="UBZ93" s="98"/>
      <c r="UCA93" s="98"/>
      <c r="UCB93" s="98"/>
      <c r="UCC93" s="98"/>
      <c r="UCD93" s="98"/>
      <c r="UCE93" s="98"/>
      <c r="UCF93" s="98"/>
      <c r="UCG93" s="98"/>
      <c r="UCH93" s="98"/>
      <c r="UCI93" s="98"/>
      <c r="UCJ93" s="98"/>
      <c r="UCK93" s="98"/>
      <c r="UCL93" s="98"/>
      <c r="UCM93" s="98"/>
      <c r="UCN93" s="98"/>
      <c r="UCO93" s="98"/>
      <c r="UCP93" s="98"/>
      <c r="UCQ93" s="98"/>
      <c r="UCR93" s="98"/>
      <c r="UCS93" s="98"/>
      <c r="UCT93" s="98"/>
      <c r="UCU93" s="98"/>
      <c r="UCV93" s="98"/>
      <c r="UCW93" s="98"/>
      <c r="UCX93" s="98"/>
      <c r="UCY93" s="98"/>
      <c r="UCZ93" s="98"/>
      <c r="UDA93" s="98"/>
      <c r="UDB93" s="98"/>
      <c r="UDC93" s="98"/>
      <c r="UDD93" s="98"/>
      <c r="UDE93" s="98"/>
      <c r="UDF93" s="98"/>
      <c r="UDG93" s="98"/>
      <c r="UDH93" s="98"/>
      <c r="UDI93" s="98"/>
      <c r="UDJ93" s="98"/>
      <c r="UDK93" s="98"/>
      <c r="UDL93" s="98"/>
      <c r="UDM93" s="98"/>
      <c r="UDN93" s="98"/>
      <c r="UDO93" s="98"/>
      <c r="UDP93" s="98"/>
      <c r="UDQ93" s="98"/>
      <c r="UDR93" s="98"/>
      <c r="UDS93" s="98"/>
      <c r="UDT93" s="98"/>
      <c r="UDU93" s="98"/>
      <c r="UDV93" s="98"/>
      <c r="UDW93" s="98"/>
      <c r="UDX93" s="98"/>
      <c r="UDY93" s="98"/>
      <c r="UDZ93" s="98"/>
      <c r="UEA93" s="98"/>
      <c r="UEB93" s="98"/>
      <c r="UEC93" s="98"/>
      <c r="UED93" s="98"/>
      <c r="UEE93" s="98"/>
      <c r="UEF93" s="98"/>
      <c r="UEG93" s="98"/>
      <c r="UEH93" s="98"/>
      <c r="UEI93" s="98"/>
      <c r="UEJ93" s="98"/>
      <c r="UEK93" s="98"/>
      <c r="UEL93" s="98"/>
      <c r="UEM93" s="98"/>
      <c r="UEN93" s="98"/>
      <c r="UEO93" s="98"/>
      <c r="UEP93" s="98"/>
      <c r="UEQ93" s="98"/>
      <c r="UER93" s="98"/>
      <c r="UES93" s="98"/>
      <c r="UET93" s="98"/>
      <c r="UEU93" s="98"/>
      <c r="UEV93" s="98"/>
      <c r="UEW93" s="98"/>
      <c r="UEX93" s="98"/>
      <c r="UEY93" s="98"/>
      <c r="UEZ93" s="98"/>
      <c r="UFA93" s="98"/>
      <c r="UFB93" s="98"/>
      <c r="UFC93" s="98"/>
      <c r="UFD93" s="98"/>
      <c r="UFE93" s="98"/>
      <c r="UFF93" s="98"/>
      <c r="UFG93" s="98"/>
      <c r="UFH93" s="98"/>
      <c r="UFI93" s="98"/>
      <c r="UFJ93" s="98"/>
      <c r="UFK93" s="98"/>
      <c r="UFL93" s="98"/>
      <c r="UFM93" s="98"/>
      <c r="UFN93" s="98"/>
      <c r="UFO93" s="98"/>
      <c r="UFP93" s="98"/>
      <c r="UFQ93" s="98"/>
      <c r="UFR93" s="98"/>
      <c r="UFS93" s="98"/>
      <c r="UFT93" s="98"/>
      <c r="UFU93" s="98"/>
      <c r="UFV93" s="98"/>
      <c r="UFW93" s="98"/>
      <c r="UFX93" s="98"/>
      <c r="UFY93" s="98"/>
      <c r="UFZ93" s="98"/>
      <c r="UGA93" s="98"/>
      <c r="UGB93" s="98"/>
      <c r="UGC93" s="98"/>
      <c r="UGD93" s="98"/>
      <c r="UGE93" s="98"/>
      <c r="UGF93" s="98"/>
      <c r="UGG93" s="98"/>
      <c r="UGH93" s="98"/>
      <c r="UGI93" s="98"/>
      <c r="UGJ93" s="98"/>
      <c r="UGK93" s="98"/>
      <c r="UGL93" s="98"/>
      <c r="UGM93" s="98"/>
      <c r="UGN93" s="98"/>
      <c r="UGO93" s="98"/>
      <c r="UGP93" s="98"/>
      <c r="UGQ93" s="98"/>
      <c r="UGR93" s="98"/>
      <c r="UGS93" s="98"/>
      <c r="UGT93" s="98"/>
      <c r="UGU93" s="98"/>
      <c r="UGV93" s="98"/>
      <c r="UGW93" s="98"/>
      <c r="UGX93" s="98"/>
      <c r="UGY93" s="98"/>
      <c r="UGZ93" s="98"/>
      <c r="UHA93" s="98"/>
      <c r="UHB93" s="98"/>
      <c r="UHC93" s="98"/>
      <c r="UHD93" s="98"/>
      <c r="UHE93" s="98"/>
      <c r="UHF93" s="98"/>
      <c r="UHG93" s="98"/>
      <c r="UHH93" s="98"/>
      <c r="UHI93" s="98"/>
      <c r="UHJ93" s="98"/>
      <c r="UHK93" s="98"/>
      <c r="UHL93" s="98"/>
      <c r="UHM93" s="98"/>
      <c r="UHN93" s="98"/>
      <c r="UHO93" s="98"/>
      <c r="UHP93" s="98"/>
      <c r="UHQ93" s="98"/>
      <c r="UHR93" s="98"/>
      <c r="UHS93" s="98"/>
      <c r="UHT93" s="98"/>
      <c r="UHU93" s="98"/>
      <c r="UHV93" s="98"/>
      <c r="UHW93" s="98"/>
      <c r="UHX93" s="98"/>
      <c r="UHY93" s="98"/>
      <c r="UHZ93" s="98"/>
      <c r="UIA93" s="98"/>
      <c r="UIB93" s="98"/>
      <c r="UIC93" s="98"/>
      <c r="UID93" s="98"/>
      <c r="UIE93" s="98"/>
      <c r="UIF93" s="98"/>
      <c r="UIG93" s="98"/>
      <c r="UIH93" s="98"/>
      <c r="UII93" s="98"/>
      <c r="UIJ93" s="98"/>
      <c r="UIK93" s="98"/>
      <c r="UIL93" s="98"/>
      <c r="UIM93" s="98"/>
      <c r="UIN93" s="98"/>
      <c r="UIO93" s="98"/>
      <c r="UIP93" s="98"/>
      <c r="UIQ93" s="98"/>
      <c r="UIR93" s="98"/>
      <c r="UIS93" s="98"/>
      <c r="UIT93" s="98"/>
      <c r="UIU93" s="98"/>
      <c r="UIV93" s="98"/>
      <c r="UIW93" s="98"/>
      <c r="UIX93" s="98"/>
      <c r="UIY93" s="98"/>
      <c r="UIZ93" s="98"/>
      <c r="UJA93" s="98"/>
      <c r="UJB93" s="98"/>
      <c r="UJC93" s="98"/>
      <c r="UJD93" s="98"/>
      <c r="UJE93" s="98"/>
      <c r="UJF93" s="98"/>
      <c r="UJG93" s="98"/>
      <c r="UJH93" s="98"/>
      <c r="UJI93" s="98"/>
      <c r="UJJ93" s="98"/>
      <c r="UJK93" s="98"/>
      <c r="UJL93" s="98"/>
      <c r="UJM93" s="98"/>
      <c r="UJN93" s="98"/>
      <c r="UJO93" s="98"/>
      <c r="UJP93" s="98"/>
      <c r="UJQ93" s="98"/>
      <c r="UJR93" s="98"/>
      <c r="UJS93" s="98"/>
      <c r="UJT93" s="98"/>
      <c r="UJU93" s="98"/>
      <c r="UJV93" s="98"/>
      <c r="UJW93" s="98"/>
      <c r="UJX93" s="98"/>
      <c r="UJY93" s="98"/>
      <c r="UJZ93" s="98"/>
      <c r="UKA93" s="98"/>
      <c r="UKB93" s="98"/>
      <c r="UKC93" s="98"/>
      <c r="UKD93" s="98"/>
      <c r="UKE93" s="98"/>
      <c r="UKF93" s="98"/>
      <c r="UKG93" s="98"/>
      <c r="UKH93" s="98"/>
      <c r="UKI93" s="98"/>
      <c r="UKJ93" s="98"/>
      <c r="UKK93" s="98"/>
      <c r="UKL93" s="98"/>
      <c r="UKM93" s="98"/>
      <c r="UKN93" s="98"/>
      <c r="UKO93" s="98"/>
      <c r="UKP93" s="98"/>
      <c r="UKQ93" s="98"/>
      <c r="UKR93" s="98"/>
      <c r="UKS93" s="98"/>
      <c r="UKT93" s="98"/>
      <c r="UKU93" s="98"/>
      <c r="UKV93" s="98"/>
      <c r="UKW93" s="98"/>
      <c r="UKX93" s="98"/>
      <c r="UKY93" s="98"/>
      <c r="UKZ93" s="98"/>
      <c r="ULA93" s="98"/>
      <c r="ULB93" s="98"/>
      <c r="ULC93" s="98"/>
      <c r="ULD93" s="98"/>
      <c r="ULE93" s="98"/>
      <c r="ULF93" s="98"/>
      <c r="ULG93" s="98"/>
      <c r="ULH93" s="98"/>
      <c r="ULI93" s="98"/>
      <c r="ULJ93" s="98"/>
      <c r="ULK93" s="98"/>
      <c r="ULL93" s="98"/>
      <c r="ULM93" s="98"/>
      <c r="ULN93" s="98"/>
      <c r="ULO93" s="98"/>
      <c r="ULP93" s="98"/>
      <c r="ULQ93" s="98"/>
      <c r="ULR93" s="98"/>
      <c r="ULS93" s="98"/>
      <c r="ULT93" s="98"/>
      <c r="ULU93" s="98"/>
      <c r="ULV93" s="98"/>
      <c r="ULW93" s="98"/>
      <c r="ULX93" s="98"/>
      <c r="ULY93" s="98"/>
      <c r="ULZ93" s="98"/>
      <c r="UMA93" s="98"/>
      <c r="UMB93" s="98"/>
      <c r="UMC93" s="98"/>
      <c r="UMD93" s="98"/>
      <c r="UME93" s="98"/>
      <c r="UMF93" s="98"/>
      <c r="UMG93" s="98"/>
      <c r="UMH93" s="98"/>
      <c r="UMI93" s="98"/>
      <c r="UMJ93" s="98"/>
      <c r="UMK93" s="98"/>
      <c r="UML93" s="98"/>
      <c r="UMM93" s="98"/>
      <c r="UMN93" s="98"/>
      <c r="UMO93" s="98"/>
      <c r="UMP93" s="98"/>
      <c r="UMQ93" s="98"/>
      <c r="UMR93" s="98"/>
      <c r="UMS93" s="98"/>
      <c r="UMT93" s="98"/>
      <c r="UMU93" s="98"/>
      <c r="UMV93" s="98"/>
      <c r="UMW93" s="98"/>
      <c r="UMX93" s="98"/>
      <c r="UMY93" s="98"/>
      <c r="UMZ93" s="98"/>
      <c r="UNA93" s="98"/>
      <c r="UNB93" s="98"/>
      <c r="UNC93" s="98"/>
      <c r="UND93" s="98"/>
      <c r="UNE93" s="98"/>
      <c r="UNF93" s="98"/>
      <c r="UNG93" s="98"/>
      <c r="UNH93" s="98"/>
      <c r="UNI93" s="98"/>
      <c r="UNJ93" s="98"/>
      <c r="UNK93" s="98"/>
      <c r="UNL93" s="98"/>
      <c r="UNM93" s="98"/>
      <c r="UNN93" s="98"/>
      <c r="UNO93" s="98"/>
      <c r="UNP93" s="98"/>
      <c r="UNQ93" s="98"/>
      <c r="UNR93" s="98"/>
      <c r="UNS93" s="98"/>
      <c r="UNT93" s="98"/>
      <c r="UNU93" s="98"/>
      <c r="UNV93" s="98"/>
      <c r="UNW93" s="98"/>
      <c r="UNX93" s="98"/>
      <c r="UNY93" s="98"/>
      <c r="UNZ93" s="98"/>
      <c r="UOA93" s="98"/>
      <c r="UOB93" s="98"/>
      <c r="UOC93" s="98"/>
      <c r="UOD93" s="98"/>
      <c r="UOE93" s="98"/>
      <c r="UOF93" s="98"/>
      <c r="UOG93" s="98"/>
      <c r="UOH93" s="98"/>
      <c r="UOI93" s="98"/>
      <c r="UOJ93" s="98"/>
      <c r="UOK93" s="98"/>
      <c r="UOL93" s="98"/>
      <c r="UOM93" s="98"/>
      <c r="UON93" s="98"/>
      <c r="UOO93" s="98"/>
      <c r="UOP93" s="98"/>
      <c r="UOQ93" s="98"/>
      <c r="UOR93" s="98"/>
      <c r="UOS93" s="98"/>
      <c r="UOT93" s="98"/>
      <c r="UOU93" s="98"/>
      <c r="UOV93" s="98"/>
      <c r="UOW93" s="98"/>
      <c r="UOX93" s="98"/>
      <c r="UOY93" s="98"/>
      <c r="UOZ93" s="98"/>
      <c r="UPA93" s="98"/>
      <c r="UPB93" s="98"/>
      <c r="UPC93" s="98"/>
      <c r="UPD93" s="98"/>
      <c r="UPE93" s="98"/>
      <c r="UPF93" s="98"/>
      <c r="UPG93" s="98"/>
      <c r="UPH93" s="98"/>
      <c r="UPI93" s="98"/>
      <c r="UPJ93" s="98"/>
      <c r="UPK93" s="98"/>
      <c r="UPL93" s="98"/>
      <c r="UPM93" s="98"/>
      <c r="UPN93" s="98"/>
      <c r="UPO93" s="98"/>
      <c r="UPP93" s="98"/>
      <c r="UPQ93" s="98"/>
      <c r="UPR93" s="98"/>
      <c r="UPS93" s="98"/>
      <c r="UPT93" s="98"/>
      <c r="UPU93" s="98"/>
      <c r="UPV93" s="98"/>
      <c r="UPW93" s="98"/>
      <c r="UPX93" s="98"/>
      <c r="UPY93" s="98"/>
      <c r="UPZ93" s="98"/>
      <c r="UQA93" s="98"/>
      <c r="UQB93" s="98"/>
      <c r="UQC93" s="98"/>
      <c r="UQD93" s="98"/>
      <c r="UQE93" s="98"/>
      <c r="UQF93" s="98"/>
      <c r="UQG93" s="98"/>
      <c r="UQH93" s="98"/>
      <c r="UQI93" s="98"/>
      <c r="UQJ93" s="98"/>
      <c r="UQK93" s="98"/>
      <c r="UQL93" s="98"/>
      <c r="UQM93" s="98"/>
      <c r="UQN93" s="98"/>
      <c r="UQO93" s="98"/>
      <c r="UQP93" s="98"/>
      <c r="UQQ93" s="98"/>
      <c r="UQR93" s="98"/>
      <c r="UQS93" s="98"/>
      <c r="UQT93" s="98"/>
      <c r="UQU93" s="98"/>
      <c r="UQV93" s="98"/>
      <c r="UQW93" s="98"/>
      <c r="UQX93" s="98"/>
      <c r="UQY93" s="98"/>
      <c r="UQZ93" s="98"/>
      <c r="URA93" s="98"/>
      <c r="URB93" s="98"/>
      <c r="URC93" s="98"/>
      <c r="URD93" s="98"/>
      <c r="URE93" s="98"/>
      <c r="URF93" s="98"/>
      <c r="URG93" s="98"/>
      <c r="URH93" s="98"/>
      <c r="URI93" s="98"/>
      <c r="URJ93" s="98"/>
      <c r="URK93" s="98"/>
      <c r="URL93" s="98"/>
      <c r="URM93" s="98"/>
      <c r="URN93" s="98"/>
      <c r="URO93" s="98"/>
      <c r="URP93" s="98"/>
      <c r="URQ93" s="98"/>
      <c r="URR93" s="98"/>
      <c r="URS93" s="98"/>
      <c r="URT93" s="98"/>
      <c r="URU93" s="98"/>
      <c r="URV93" s="98"/>
      <c r="URW93" s="98"/>
      <c r="URX93" s="98"/>
      <c r="URY93" s="98"/>
      <c r="URZ93" s="98"/>
      <c r="USA93" s="98"/>
      <c r="USB93" s="98"/>
      <c r="USC93" s="98"/>
      <c r="USD93" s="98"/>
      <c r="USE93" s="98"/>
      <c r="USF93" s="98"/>
      <c r="USG93" s="98"/>
      <c r="USH93" s="98"/>
      <c r="USI93" s="98"/>
      <c r="USJ93" s="98"/>
      <c r="USK93" s="98"/>
      <c r="USL93" s="98"/>
      <c r="USM93" s="98"/>
      <c r="USN93" s="98"/>
      <c r="USO93" s="98"/>
      <c r="USP93" s="98"/>
      <c r="USQ93" s="98"/>
      <c r="USR93" s="98"/>
      <c r="USS93" s="98"/>
      <c r="UST93" s="98"/>
      <c r="USU93" s="98"/>
      <c r="USV93" s="98"/>
      <c r="USW93" s="98"/>
      <c r="USX93" s="98"/>
      <c r="USY93" s="98"/>
      <c r="USZ93" s="98"/>
      <c r="UTA93" s="98"/>
      <c r="UTB93" s="98"/>
      <c r="UTC93" s="98"/>
      <c r="UTD93" s="98"/>
      <c r="UTE93" s="98"/>
      <c r="UTF93" s="98"/>
      <c r="UTG93" s="98"/>
      <c r="UTH93" s="98"/>
      <c r="UTI93" s="98"/>
      <c r="UTJ93" s="98"/>
      <c r="UTK93" s="98"/>
      <c r="UTL93" s="98"/>
      <c r="UTM93" s="98"/>
      <c r="UTN93" s="98"/>
      <c r="UTO93" s="98"/>
      <c r="UTP93" s="98"/>
      <c r="UTQ93" s="98"/>
      <c r="UTR93" s="98"/>
      <c r="UTS93" s="98"/>
      <c r="UTT93" s="98"/>
      <c r="UTU93" s="98"/>
      <c r="UTV93" s="98"/>
      <c r="UTW93" s="98"/>
      <c r="UTX93" s="98"/>
      <c r="UTY93" s="98"/>
      <c r="UTZ93" s="98"/>
      <c r="UUA93" s="98"/>
      <c r="UUB93" s="98"/>
      <c r="UUC93" s="98"/>
      <c r="UUD93" s="98"/>
      <c r="UUE93" s="98"/>
      <c r="UUF93" s="98"/>
      <c r="UUG93" s="98"/>
      <c r="UUH93" s="98"/>
      <c r="UUI93" s="98"/>
      <c r="UUJ93" s="98"/>
      <c r="UUK93" s="98"/>
      <c r="UUL93" s="98"/>
      <c r="UUM93" s="98"/>
      <c r="UUN93" s="98"/>
      <c r="UUO93" s="98"/>
      <c r="UUP93" s="98"/>
      <c r="UUQ93" s="98"/>
      <c r="UUR93" s="98"/>
      <c r="UUS93" s="98"/>
      <c r="UUT93" s="98"/>
      <c r="UUU93" s="98"/>
      <c r="UUV93" s="98"/>
      <c r="UUW93" s="98"/>
      <c r="UUX93" s="98"/>
      <c r="UUY93" s="98"/>
      <c r="UUZ93" s="98"/>
      <c r="UVA93" s="98"/>
      <c r="UVB93" s="98"/>
      <c r="UVC93" s="98"/>
      <c r="UVD93" s="98"/>
      <c r="UVE93" s="98"/>
      <c r="UVF93" s="98"/>
      <c r="UVG93" s="98"/>
      <c r="UVH93" s="98"/>
      <c r="UVI93" s="98"/>
      <c r="UVJ93" s="98"/>
      <c r="UVK93" s="98"/>
      <c r="UVL93" s="98"/>
      <c r="UVM93" s="98"/>
      <c r="UVN93" s="98"/>
      <c r="UVO93" s="98"/>
      <c r="UVP93" s="98"/>
      <c r="UVQ93" s="98"/>
      <c r="UVR93" s="98"/>
      <c r="UVS93" s="98"/>
      <c r="UVT93" s="98"/>
      <c r="UVU93" s="98"/>
      <c r="UVV93" s="98"/>
      <c r="UVW93" s="98"/>
      <c r="UVX93" s="98"/>
      <c r="UVY93" s="98"/>
      <c r="UVZ93" s="98"/>
      <c r="UWA93" s="98"/>
      <c r="UWB93" s="98"/>
      <c r="UWC93" s="98"/>
      <c r="UWD93" s="98"/>
      <c r="UWE93" s="98"/>
      <c r="UWF93" s="98"/>
      <c r="UWG93" s="98"/>
      <c r="UWH93" s="98"/>
      <c r="UWI93" s="98"/>
      <c r="UWJ93" s="98"/>
      <c r="UWK93" s="98"/>
      <c r="UWL93" s="98"/>
      <c r="UWM93" s="98"/>
      <c r="UWN93" s="98"/>
      <c r="UWO93" s="98"/>
      <c r="UWP93" s="98"/>
      <c r="UWQ93" s="98"/>
      <c r="UWR93" s="98"/>
      <c r="UWS93" s="98"/>
      <c r="UWT93" s="98"/>
      <c r="UWU93" s="98"/>
      <c r="UWV93" s="98"/>
      <c r="UWW93" s="98"/>
      <c r="UWX93" s="98"/>
      <c r="UWY93" s="98"/>
      <c r="UWZ93" s="98"/>
      <c r="UXA93" s="98"/>
      <c r="UXB93" s="98"/>
      <c r="UXC93" s="98"/>
      <c r="UXD93" s="98"/>
      <c r="UXE93" s="98"/>
      <c r="UXF93" s="98"/>
      <c r="UXG93" s="98"/>
      <c r="UXH93" s="98"/>
      <c r="UXI93" s="98"/>
      <c r="UXJ93" s="98"/>
      <c r="UXK93" s="98"/>
      <c r="UXL93" s="98"/>
      <c r="UXM93" s="98"/>
      <c r="UXN93" s="98"/>
      <c r="UXO93" s="98"/>
      <c r="UXP93" s="98"/>
      <c r="UXQ93" s="98"/>
      <c r="UXR93" s="98"/>
      <c r="UXS93" s="98"/>
      <c r="UXT93" s="98"/>
      <c r="UXU93" s="98"/>
      <c r="UXV93" s="98"/>
      <c r="UXW93" s="98"/>
      <c r="UXX93" s="98"/>
      <c r="UXY93" s="98"/>
      <c r="UXZ93" s="98"/>
      <c r="UYA93" s="98"/>
      <c r="UYB93" s="98"/>
      <c r="UYC93" s="98"/>
      <c r="UYD93" s="98"/>
      <c r="UYE93" s="98"/>
      <c r="UYF93" s="98"/>
      <c r="UYG93" s="98"/>
      <c r="UYH93" s="98"/>
      <c r="UYI93" s="98"/>
      <c r="UYJ93" s="98"/>
      <c r="UYK93" s="98"/>
      <c r="UYL93" s="98"/>
      <c r="UYM93" s="98"/>
      <c r="UYN93" s="98"/>
      <c r="UYO93" s="98"/>
      <c r="UYP93" s="98"/>
      <c r="UYQ93" s="98"/>
      <c r="UYR93" s="98"/>
      <c r="UYS93" s="98"/>
      <c r="UYT93" s="98"/>
      <c r="UYU93" s="98"/>
      <c r="UYV93" s="98"/>
      <c r="UYW93" s="98"/>
      <c r="UYX93" s="98"/>
      <c r="UYY93" s="98"/>
      <c r="UYZ93" s="98"/>
      <c r="UZA93" s="98"/>
      <c r="UZB93" s="98"/>
      <c r="UZC93" s="98"/>
      <c r="UZD93" s="98"/>
      <c r="UZE93" s="98"/>
      <c r="UZF93" s="98"/>
      <c r="UZG93" s="98"/>
      <c r="UZH93" s="98"/>
      <c r="UZI93" s="98"/>
      <c r="UZJ93" s="98"/>
      <c r="UZK93" s="98"/>
      <c r="UZL93" s="98"/>
      <c r="UZM93" s="98"/>
      <c r="UZN93" s="98"/>
      <c r="UZO93" s="98"/>
      <c r="UZP93" s="98"/>
      <c r="UZQ93" s="98"/>
      <c r="UZR93" s="98"/>
      <c r="UZS93" s="98"/>
      <c r="UZT93" s="98"/>
      <c r="UZU93" s="98"/>
      <c r="UZV93" s="98"/>
      <c r="UZW93" s="98"/>
      <c r="UZX93" s="98"/>
      <c r="UZY93" s="98"/>
      <c r="UZZ93" s="98"/>
      <c r="VAA93" s="98"/>
      <c r="VAB93" s="98"/>
      <c r="VAC93" s="98"/>
      <c r="VAD93" s="98"/>
      <c r="VAE93" s="98"/>
      <c r="VAF93" s="98"/>
      <c r="VAG93" s="98"/>
      <c r="VAH93" s="98"/>
      <c r="VAI93" s="98"/>
      <c r="VAJ93" s="98"/>
      <c r="VAK93" s="98"/>
      <c r="VAL93" s="98"/>
      <c r="VAM93" s="98"/>
      <c r="VAN93" s="98"/>
      <c r="VAO93" s="98"/>
      <c r="VAP93" s="98"/>
      <c r="VAQ93" s="98"/>
      <c r="VAR93" s="98"/>
      <c r="VAS93" s="98"/>
      <c r="VAT93" s="98"/>
      <c r="VAU93" s="98"/>
      <c r="VAV93" s="98"/>
      <c r="VAW93" s="98"/>
      <c r="VAX93" s="98"/>
      <c r="VAY93" s="98"/>
      <c r="VAZ93" s="98"/>
      <c r="VBA93" s="98"/>
      <c r="VBB93" s="98"/>
      <c r="VBC93" s="98"/>
      <c r="VBD93" s="98"/>
      <c r="VBE93" s="98"/>
      <c r="VBF93" s="98"/>
      <c r="VBG93" s="98"/>
      <c r="VBH93" s="98"/>
      <c r="VBI93" s="98"/>
      <c r="VBJ93" s="98"/>
      <c r="VBK93" s="98"/>
      <c r="VBL93" s="98"/>
      <c r="VBM93" s="98"/>
      <c r="VBN93" s="98"/>
      <c r="VBO93" s="98"/>
      <c r="VBP93" s="98"/>
      <c r="VBQ93" s="98"/>
      <c r="VBR93" s="98"/>
      <c r="VBS93" s="98"/>
      <c r="VBT93" s="98"/>
      <c r="VBU93" s="98"/>
      <c r="VBV93" s="98"/>
      <c r="VBW93" s="98"/>
      <c r="VBX93" s="98"/>
      <c r="VBY93" s="98"/>
      <c r="VBZ93" s="98"/>
      <c r="VCA93" s="98"/>
      <c r="VCB93" s="98"/>
      <c r="VCC93" s="98"/>
      <c r="VCD93" s="98"/>
      <c r="VCE93" s="98"/>
      <c r="VCF93" s="98"/>
      <c r="VCG93" s="98"/>
      <c r="VCH93" s="98"/>
      <c r="VCI93" s="98"/>
      <c r="VCJ93" s="98"/>
      <c r="VCK93" s="98"/>
      <c r="VCL93" s="98"/>
      <c r="VCM93" s="98"/>
      <c r="VCN93" s="98"/>
      <c r="VCO93" s="98"/>
      <c r="VCP93" s="98"/>
      <c r="VCQ93" s="98"/>
      <c r="VCR93" s="98"/>
      <c r="VCS93" s="98"/>
      <c r="VCT93" s="98"/>
      <c r="VCU93" s="98"/>
      <c r="VCV93" s="98"/>
      <c r="VCW93" s="98"/>
      <c r="VCX93" s="98"/>
      <c r="VCY93" s="98"/>
      <c r="VCZ93" s="98"/>
      <c r="VDA93" s="98"/>
      <c r="VDB93" s="98"/>
      <c r="VDC93" s="98"/>
      <c r="VDD93" s="98"/>
      <c r="VDE93" s="98"/>
      <c r="VDF93" s="98"/>
      <c r="VDG93" s="98"/>
      <c r="VDH93" s="98"/>
      <c r="VDI93" s="98"/>
      <c r="VDJ93" s="98"/>
      <c r="VDK93" s="98"/>
      <c r="VDL93" s="98"/>
      <c r="VDM93" s="98"/>
      <c r="VDN93" s="98"/>
      <c r="VDO93" s="98"/>
      <c r="VDP93" s="98"/>
      <c r="VDQ93" s="98"/>
      <c r="VDR93" s="98"/>
      <c r="VDS93" s="98"/>
      <c r="VDT93" s="98"/>
      <c r="VDU93" s="98"/>
      <c r="VDV93" s="98"/>
      <c r="VDW93" s="98"/>
      <c r="VDX93" s="98"/>
      <c r="VDY93" s="98"/>
      <c r="VDZ93" s="98"/>
      <c r="VEA93" s="98"/>
      <c r="VEB93" s="98"/>
      <c r="VEC93" s="98"/>
      <c r="VED93" s="98"/>
      <c r="VEE93" s="98"/>
      <c r="VEF93" s="98"/>
      <c r="VEG93" s="98"/>
      <c r="VEH93" s="98"/>
      <c r="VEI93" s="98"/>
      <c r="VEJ93" s="98"/>
      <c r="VEK93" s="98"/>
      <c r="VEL93" s="98"/>
      <c r="VEM93" s="98"/>
      <c r="VEN93" s="98"/>
      <c r="VEO93" s="98"/>
      <c r="VEP93" s="98"/>
      <c r="VEQ93" s="98"/>
      <c r="VER93" s="98"/>
      <c r="VES93" s="98"/>
      <c r="VET93" s="98"/>
      <c r="VEU93" s="98"/>
      <c r="VEV93" s="98"/>
      <c r="VEW93" s="98"/>
      <c r="VEX93" s="98"/>
      <c r="VEY93" s="98"/>
      <c r="VEZ93" s="98"/>
      <c r="VFA93" s="98"/>
      <c r="VFB93" s="98"/>
      <c r="VFC93" s="98"/>
      <c r="VFD93" s="98"/>
      <c r="VFE93" s="98"/>
      <c r="VFF93" s="98"/>
      <c r="VFG93" s="98"/>
      <c r="VFH93" s="98"/>
      <c r="VFI93" s="98"/>
      <c r="VFJ93" s="98"/>
      <c r="VFK93" s="98"/>
      <c r="VFL93" s="98"/>
      <c r="VFM93" s="98"/>
      <c r="VFN93" s="98"/>
      <c r="VFO93" s="98"/>
      <c r="VFP93" s="98"/>
      <c r="VFQ93" s="98"/>
      <c r="VFR93" s="98"/>
      <c r="VFS93" s="98"/>
      <c r="VFT93" s="98"/>
      <c r="VFU93" s="98"/>
      <c r="VFV93" s="98"/>
      <c r="VFW93" s="98"/>
      <c r="VFX93" s="98"/>
      <c r="VFY93" s="98"/>
      <c r="VFZ93" s="98"/>
      <c r="VGA93" s="98"/>
      <c r="VGB93" s="98"/>
      <c r="VGC93" s="98"/>
      <c r="VGD93" s="98"/>
      <c r="VGE93" s="98"/>
      <c r="VGF93" s="98"/>
      <c r="VGG93" s="98"/>
      <c r="VGH93" s="98"/>
      <c r="VGI93" s="98"/>
      <c r="VGJ93" s="98"/>
      <c r="VGK93" s="98"/>
      <c r="VGL93" s="98"/>
      <c r="VGM93" s="98"/>
      <c r="VGN93" s="98"/>
      <c r="VGO93" s="98"/>
      <c r="VGP93" s="98"/>
      <c r="VGQ93" s="98"/>
      <c r="VGR93" s="98"/>
      <c r="VGS93" s="98"/>
      <c r="VGT93" s="98"/>
      <c r="VGU93" s="98"/>
      <c r="VGV93" s="98"/>
      <c r="VGW93" s="98"/>
      <c r="VGX93" s="98"/>
      <c r="VGY93" s="98"/>
      <c r="VGZ93" s="98"/>
      <c r="VHA93" s="98"/>
      <c r="VHB93" s="98"/>
      <c r="VHC93" s="98"/>
      <c r="VHD93" s="98"/>
      <c r="VHE93" s="98"/>
      <c r="VHF93" s="98"/>
      <c r="VHG93" s="98"/>
      <c r="VHH93" s="98"/>
      <c r="VHI93" s="98"/>
      <c r="VHJ93" s="98"/>
      <c r="VHK93" s="98"/>
      <c r="VHL93" s="98"/>
      <c r="VHM93" s="98"/>
      <c r="VHN93" s="98"/>
      <c r="VHO93" s="98"/>
      <c r="VHP93" s="98"/>
      <c r="VHQ93" s="98"/>
      <c r="VHR93" s="98"/>
      <c r="VHS93" s="98"/>
      <c r="VHT93" s="98"/>
      <c r="VHU93" s="98"/>
      <c r="VHV93" s="98"/>
      <c r="VHW93" s="98"/>
      <c r="VHX93" s="98"/>
      <c r="VHY93" s="98"/>
      <c r="VHZ93" s="98"/>
      <c r="VIA93" s="98"/>
      <c r="VIB93" s="98"/>
      <c r="VIC93" s="98"/>
      <c r="VID93" s="98"/>
      <c r="VIE93" s="98"/>
      <c r="VIF93" s="98"/>
      <c r="VIG93" s="98"/>
      <c r="VIH93" s="98"/>
      <c r="VII93" s="98"/>
      <c r="VIJ93" s="98"/>
      <c r="VIK93" s="98"/>
      <c r="VIL93" s="98"/>
      <c r="VIM93" s="98"/>
      <c r="VIN93" s="98"/>
      <c r="VIO93" s="98"/>
      <c r="VIP93" s="98"/>
      <c r="VIQ93" s="98"/>
      <c r="VIR93" s="98"/>
      <c r="VIS93" s="98"/>
      <c r="VIT93" s="98"/>
      <c r="VIU93" s="98"/>
      <c r="VIV93" s="98"/>
      <c r="VIW93" s="98"/>
      <c r="VIX93" s="98"/>
      <c r="VIY93" s="98"/>
      <c r="VIZ93" s="98"/>
      <c r="VJA93" s="98"/>
      <c r="VJB93" s="98"/>
      <c r="VJC93" s="98"/>
      <c r="VJD93" s="98"/>
      <c r="VJE93" s="98"/>
      <c r="VJF93" s="98"/>
      <c r="VJG93" s="98"/>
      <c r="VJH93" s="98"/>
      <c r="VJI93" s="98"/>
      <c r="VJJ93" s="98"/>
      <c r="VJK93" s="98"/>
      <c r="VJL93" s="98"/>
      <c r="VJM93" s="98"/>
      <c r="VJN93" s="98"/>
      <c r="VJO93" s="98"/>
      <c r="VJP93" s="98"/>
      <c r="VJQ93" s="98"/>
      <c r="VJR93" s="98"/>
      <c r="VJS93" s="98"/>
      <c r="VJT93" s="98"/>
      <c r="VJU93" s="98"/>
      <c r="VJV93" s="98"/>
      <c r="VJW93" s="98"/>
      <c r="VJX93" s="98"/>
      <c r="VJY93" s="98"/>
      <c r="VJZ93" s="98"/>
      <c r="VKA93" s="98"/>
      <c r="VKB93" s="98"/>
      <c r="VKC93" s="98"/>
      <c r="VKD93" s="98"/>
      <c r="VKE93" s="98"/>
      <c r="VKF93" s="98"/>
      <c r="VKG93" s="98"/>
      <c r="VKH93" s="98"/>
      <c r="VKI93" s="98"/>
      <c r="VKJ93" s="98"/>
      <c r="VKK93" s="98"/>
      <c r="VKL93" s="98"/>
      <c r="VKM93" s="98"/>
      <c r="VKN93" s="98"/>
      <c r="VKO93" s="98"/>
      <c r="VKP93" s="98"/>
      <c r="VKQ93" s="98"/>
      <c r="VKR93" s="98"/>
      <c r="VKS93" s="98"/>
      <c r="VKT93" s="98"/>
      <c r="VKU93" s="98"/>
      <c r="VKV93" s="98"/>
      <c r="VKW93" s="98"/>
      <c r="VKX93" s="98"/>
      <c r="VKY93" s="98"/>
      <c r="VKZ93" s="98"/>
      <c r="VLA93" s="98"/>
      <c r="VLB93" s="98"/>
      <c r="VLC93" s="98"/>
      <c r="VLD93" s="98"/>
      <c r="VLE93" s="98"/>
      <c r="VLF93" s="98"/>
      <c r="VLG93" s="98"/>
      <c r="VLH93" s="98"/>
      <c r="VLI93" s="98"/>
      <c r="VLJ93" s="98"/>
      <c r="VLK93" s="98"/>
      <c r="VLL93" s="98"/>
      <c r="VLM93" s="98"/>
      <c r="VLN93" s="98"/>
      <c r="VLO93" s="98"/>
      <c r="VLP93" s="98"/>
      <c r="VLQ93" s="98"/>
      <c r="VLR93" s="98"/>
      <c r="VLS93" s="98"/>
      <c r="VLT93" s="98"/>
      <c r="VLU93" s="98"/>
      <c r="VLV93" s="98"/>
      <c r="VLW93" s="98"/>
      <c r="VLX93" s="98"/>
      <c r="VLY93" s="98"/>
      <c r="VLZ93" s="98"/>
      <c r="VMA93" s="98"/>
      <c r="VMB93" s="98"/>
      <c r="VMC93" s="98"/>
      <c r="VMD93" s="98"/>
      <c r="VME93" s="98"/>
      <c r="VMF93" s="98"/>
      <c r="VMG93" s="98"/>
      <c r="VMH93" s="98"/>
      <c r="VMI93" s="98"/>
      <c r="VMJ93" s="98"/>
      <c r="VMK93" s="98"/>
      <c r="VML93" s="98"/>
      <c r="VMM93" s="98"/>
      <c r="VMN93" s="98"/>
      <c r="VMO93" s="98"/>
      <c r="VMP93" s="98"/>
      <c r="VMQ93" s="98"/>
      <c r="VMR93" s="98"/>
      <c r="VMS93" s="98"/>
      <c r="VMT93" s="98"/>
      <c r="VMU93" s="98"/>
      <c r="VMV93" s="98"/>
      <c r="VMW93" s="98"/>
      <c r="VMX93" s="98"/>
      <c r="VMY93" s="98"/>
      <c r="VMZ93" s="98"/>
      <c r="VNA93" s="98"/>
      <c r="VNB93" s="98"/>
      <c r="VNC93" s="98"/>
      <c r="VND93" s="98"/>
      <c r="VNE93" s="98"/>
      <c r="VNF93" s="98"/>
      <c r="VNG93" s="98"/>
      <c r="VNH93" s="98"/>
      <c r="VNI93" s="98"/>
      <c r="VNJ93" s="98"/>
      <c r="VNK93" s="98"/>
      <c r="VNL93" s="98"/>
      <c r="VNM93" s="98"/>
      <c r="VNN93" s="98"/>
      <c r="VNO93" s="98"/>
      <c r="VNP93" s="98"/>
      <c r="VNQ93" s="98"/>
      <c r="VNR93" s="98"/>
      <c r="VNS93" s="98"/>
      <c r="VNT93" s="98"/>
      <c r="VNU93" s="98"/>
      <c r="VNV93" s="98"/>
      <c r="VNW93" s="98"/>
      <c r="VNX93" s="98"/>
      <c r="VNY93" s="98"/>
      <c r="VNZ93" s="98"/>
      <c r="VOA93" s="98"/>
      <c r="VOB93" s="98"/>
      <c r="VOC93" s="98"/>
      <c r="VOD93" s="98"/>
      <c r="VOE93" s="98"/>
      <c r="VOF93" s="98"/>
      <c r="VOG93" s="98"/>
      <c r="VOH93" s="98"/>
      <c r="VOI93" s="98"/>
      <c r="VOJ93" s="98"/>
      <c r="VOK93" s="98"/>
      <c r="VOL93" s="98"/>
      <c r="VOM93" s="98"/>
      <c r="VON93" s="98"/>
      <c r="VOO93" s="98"/>
      <c r="VOP93" s="98"/>
      <c r="VOQ93" s="98"/>
      <c r="VOR93" s="98"/>
      <c r="VOS93" s="98"/>
      <c r="VOT93" s="98"/>
      <c r="VOU93" s="98"/>
      <c r="VOV93" s="98"/>
      <c r="VOW93" s="98"/>
      <c r="VOX93" s="98"/>
      <c r="VOY93" s="98"/>
      <c r="VOZ93" s="98"/>
      <c r="VPA93" s="98"/>
      <c r="VPB93" s="98"/>
      <c r="VPC93" s="98"/>
      <c r="VPD93" s="98"/>
      <c r="VPE93" s="98"/>
      <c r="VPF93" s="98"/>
      <c r="VPG93" s="98"/>
      <c r="VPH93" s="98"/>
      <c r="VPI93" s="98"/>
      <c r="VPJ93" s="98"/>
      <c r="VPK93" s="98"/>
      <c r="VPL93" s="98"/>
      <c r="VPM93" s="98"/>
      <c r="VPN93" s="98"/>
      <c r="VPO93" s="98"/>
      <c r="VPP93" s="98"/>
      <c r="VPQ93" s="98"/>
      <c r="VPR93" s="98"/>
      <c r="VPS93" s="98"/>
      <c r="VPT93" s="98"/>
      <c r="VPU93" s="98"/>
      <c r="VPV93" s="98"/>
      <c r="VPW93" s="98"/>
      <c r="VPX93" s="98"/>
      <c r="VPY93" s="98"/>
      <c r="VPZ93" s="98"/>
      <c r="VQA93" s="98"/>
      <c r="VQB93" s="98"/>
      <c r="VQC93" s="98"/>
      <c r="VQD93" s="98"/>
      <c r="VQE93" s="98"/>
      <c r="VQF93" s="98"/>
      <c r="VQG93" s="98"/>
      <c r="VQH93" s="98"/>
      <c r="VQI93" s="98"/>
      <c r="VQJ93" s="98"/>
      <c r="VQK93" s="98"/>
      <c r="VQL93" s="98"/>
      <c r="VQM93" s="98"/>
      <c r="VQN93" s="98"/>
      <c r="VQO93" s="98"/>
      <c r="VQP93" s="98"/>
      <c r="VQQ93" s="98"/>
      <c r="VQR93" s="98"/>
      <c r="VQS93" s="98"/>
      <c r="VQT93" s="98"/>
      <c r="VQU93" s="98"/>
      <c r="VQV93" s="98"/>
      <c r="VQW93" s="98"/>
      <c r="VQX93" s="98"/>
      <c r="VQY93" s="98"/>
      <c r="VQZ93" s="98"/>
      <c r="VRA93" s="98"/>
      <c r="VRB93" s="98"/>
      <c r="VRC93" s="98"/>
      <c r="VRD93" s="98"/>
      <c r="VRE93" s="98"/>
      <c r="VRF93" s="98"/>
      <c r="VRG93" s="98"/>
      <c r="VRH93" s="98"/>
      <c r="VRI93" s="98"/>
      <c r="VRJ93" s="98"/>
      <c r="VRK93" s="98"/>
      <c r="VRL93" s="98"/>
      <c r="VRM93" s="98"/>
      <c r="VRN93" s="98"/>
      <c r="VRO93" s="98"/>
      <c r="VRP93" s="98"/>
      <c r="VRQ93" s="98"/>
      <c r="VRR93" s="98"/>
      <c r="VRS93" s="98"/>
      <c r="VRT93" s="98"/>
      <c r="VRU93" s="98"/>
      <c r="VRV93" s="98"/>
      <c r="VRW93" s="98"/>
      <c r="VRX93" s="98"/>
      <c r="VRY93" s="98"/>
      <c r="VRZ93" s="98"/>
      <c r="VSA93" s="98"/>
      <c r="VSB93" s="98"/>
      <c r="VSC93" s="98"/>
      <c r="VSD93" s="98"/>
      <c r="VSE93" s="98"/>
      <c r="VSF93" s="98"/>
      <c r="VSG93" s="98"/>
      <c r="VSH93" s="98"/>
      <c r="VSI93" s="98"/>
      <c r="VSJ93" s="98"/>
      <c r="VSK93" s="98"/>
      <c r="VSL93" s="98"/>
      <c r="VSM93" s="98"/>
      <c r="VSN93" s="98"/>
      <c r="VSO93" s="98"/>
      <c r="VSP93" s="98"/>
      <c r="VSQ93" s="98"/>
      <c r="VSR93" s="98"/>
      <c r="VSS93" s="98"/>
      <c r="VST93" s="98"/>
      <c r="VSU93" s="98"/>
      <c r="VSV93" s="98"/>
      <c r="VSW93" s="98"/>
      <c r="VSX93" s="98"/>
      <c r="VSY93" s="98"/>
      <c r="VSZ93" s="98"/>
      <c r="VTA93" s="98"/>
      <c r="VTB93" s="98"/>
      <c r="VTC93" s="98"/>
      <c r="VTD93" s="98"/>
      <c r="VTE93" s="98"/>
      <c r="VTF93" s="98"/>
      <c r="VTG93" s="98"/>
      <c r="VTH93" s="98"/>
      <c r="VTI93" s="98"/>
      <c r="VTJ93" s="98"/>
      <c r="VTK93" s="98"/>
      <c r="VTL93" s="98"/>
      <c r="VTM93" s="98"/>
      <c r="VTN93" s="98"/>
      <c r="VTO93" s="98"/>
      <c r="VTP93" s="98"/>
      <c r="VTQ93" s="98"/>
      <c r="VTR93" s="98"/>
      <c r="VTS93" s="98"/>
      <c r="VTT93" s="98"/>
      <c r="VTU93" s="98"/>
      <c r="VTV93" s="98"/>
      <c r="VTW93" s="98"/>
      <c r="VTX93" s="98"/>
      <c r="VTY93" s="98"/>
      <c r="VTZ93" s="98"/>
      <c r="VUA93" s="98"/>
      <c r="VUB93" s="98"/>
      <c r="VUC93" s="98"/>
      <c r="VUD93" s="98"/>
      <c r="VUE93" s="98"/>
      <c r="VUF93" s="98"/>
      <c r="VUG93" s="98"/>
      <c r="VUH93" s="98"/>
      <c r="VUI93" s="98"/>
      <c r="VUJ93" s="98"/>
      <c r="VUK93" s="98"/>
      <c r="VUL93" s="98"/>
      <c r="VUM93" s="98"/>
      <c r="VUN93" s="98"/>
      <c r="VUO93" s="98"/>
      <c r="VUP93" s="98"/>
      <c r="VUQ93" s="98"/>
      <c r="VUR93" s="98"/>
      <c r="VUS93" s="98"/>
      <c r="VUT93" s="98"/>
      <c r="VUU93" s="98"/>
      <c r="VUV93" s="98"/>
      <c r="VUW93" s="98"/>
      <c r="VUX93" s="98"/>
      <c r="VUY93" s="98"/>
      <c r="VUZ93" s="98"/>
      <c r="VVA93" s="98"/>
      <c r="VVB93" s="98"/>
      <c r="VVC93" s="98"/>
      <c r="VVD93" s="98"/>
      <c r="VVE93" s="98"/>
      <c r="VVF93" s="98"/>
      <c r="VVG93" s="98"/>
      <c r="VVH93" s="98"/>
      <c r="VVI93" s="98"/>
      <c r="VVJ93" s="98"/>
      <c r="VVK93" s="98"/>
      <c r="VVL93" s="98"/>
      <c r="VVM93" s="98"/>
      <c r="VVN93" s="98"/>
      <c r="VVO93" s="98"/>
      <c r="VVP93" s="98"/>
      <c r="VVQ93" s="98"/>
      <c r="VVR93" s="98"/>
      <c r="VVS93" s="98"/>
      <c r="VVT93" s="98"/>
      <c r="VVU93" s="98"/>
      <c r="VVV93" s="98"/>
      <c r="VVW93" s="98"/>
      <c r="VVX93" s="98"/>
      <c r="VVY93" s="98"/>
      <c r="VVZ93" s="98"/>
      <c r="VWA93" s="98"/>
      <c r="VWB93" s="98"/>
      <c r="VWC93" s="98"/>
      <c r="VWD93" s="98"/>
      <c r="VWE93" s="98"/>
      <c r="VWF93" s="98"/>
      <c r="VWG93" s="98"/>
      <c r="VWH93" s="98"/>
      <c r="VWI93" s="98"/>
      <c r="VWJ93" s="98"/>
      <c r="VWK93" s="98"/>
      <c r="VWL93" s="98"/>
      <c r="VWM93" s="98"/>
      <c r="VWN93" s="98"/>
      <c r="VWO93" s="98"/>
      <c r="VWP93" s="98"/>
      <c r="VWQ93" s="98"/>
      <c r="VWR93" s="98"/>
      <c r="VWS93" s="98"/>
      <c r="VWT93" s="98"/>
      <c r="VWU93" s="98"/>
      <c r="VWV93" s="98"/>
      <c r="VWW93" s="98"/>
      <c r="VWX93" s="98"/>
      <c r="VWY93" s="98"/>
      <c r="VWZ93" s="98"/>
      <c r="VXA93" s="98"/>
      <c r="VXB93" s="98"/>
      <c r="VXC93" s="98"/>
      <c r="VXD93" s="98"/>
      <c r="VXE93" s="98"/>
      <c r="VXF93" s="98"/>
      <c r="VXG93" s="98"/>
      <c r="VXH93" s="98"/>
      <c r="VXI93" s="98"/>
      <c r="VXJ93" s="98"/>
      <c r="VXK93" s="98"/>
      <c r="VXL93" s="98"/>
      <c r="VXM93" s="98"/>
      <c r="VXN93" s="98"/>
      <c r="VXO93" s="98"/>
      <c r="VXP93" s="98"/>
      <c r="VXQ93" s="98"/>
      <c r="VXR93" s="98"/>
      <c r="VXS93" s="98"/>
      <c r="VXT93" s="98"/>
      <c r="VXU93" s="98"/>
      <c r="VXV93" s="98"/>
      <c r="VXW93" s="98"/>
      <c r="VXX93" s="98"/>
      <c r="VXY93" s="98"/>
      <c r="VXZ93" s="98"/>
      <c r="VYA93" s="98"/>
      <c r="VYB93" s="98"/>
      <c r="VYC93" s="98"/>
      <c r="VYD93" s="98"/>
      <c r="VYE93" s="98"/>
      <c r="VYF93" s="98"/>
      <c r="VYG93" s="98"/>
      <c r="VYH93" s="98"/>
      <c r="VYI93" s="98"/>
      <c r="VYJ93" s="98"/>
      <c r="VYK93" s="98"/>
      <c r="VYL93" s="98"/>
      <c r="VYM93" s="98"/>
      <c r="VYN93" s="98"/>
      <c r="VYO93" s="98"/>
      <c r="VYP93" s="98"/>
      <c r="VYQ93" s="98"/>
      <c r="VYR93" s="98"/>
      <c r="VYS93" s="98"/>
      <c r="VYT93" s="98"/>
      <c r="VYU93" s="98"/>
      <c r="VYV93" s="98"/>
      <c r="VYW93" s="98"/>
      <c r="VYX93" s="98"/>
      <c r="VYY93" s="98"/>
      <c r="VYZ93" s="98"/>
      <c r="VZA93" s="98"/>
      <c r="VZB93" s="98"/>
      <c r="VZC93" s="98"/>
      <c r="VZD93" s="98"/>
      <c r="VZE93" s="98"/>
      <c r="VZF93" s="98"/>
      <c r="VZG93" s="98"/>
      <c r="VZH93" s="98"/>
      <c r="VZI93" s="98"/>
      <c r="VZJ93" s="98"/>
      <c r="VZK93" s="98"/>
      <c r="VZL93" s="98"/>
      <c r="VZM93" s="98"/>
      <c r="VZN93" s="98"/>
      <c r="VZO93" s="98"/>
      <c r="VZP93" s="98"/>
      <c r="VZQ93" s="98"/>
      <c r="VZR93" s="98"/>
      <c r="VZS93" s="98"/>
      <c r="VZT93" s="98"/>
      <c r="VZU93" s="98"/>
      <c r="VZV93" s="98"/>
      <c r="VZW93" s="98"/>
      <c r="VZX93" s="98"/>
      <c r="VZY93" s="98"/>
      <c r="VZZ93" s="98"/>
      <c r="WAA93" s="98"/>
      <c r="WAB93" s="98"/>
      <c r="WAC93" s="98"/>
      <c r="WAD93" s="98"/>
      <c r="WAE93" s="98"/>
      <c r="WAF93" s="98"/>
      <c r="WAG93" s="98"/>
      <c r="WAH93" s="98"/>
      <c r="WAI93" s="98"/>
      <c r="WAJ93" s="98"/>
      <c r="WAK93" s="98"/>
      <c r="WAL93" s="98"/>
      <c r="WAM93" s="98"/>
      <c r="WAN93" s="98"/>
      <c r="WAO93" s="98"/>
      <c r="WAP93" s="98"/>
      <c r="WAQ93" s="98"/>
      <c r="WAR93" s="98"/>
      <c r="WAS93" s="98"/>
      <c r="WAT93" s="98"/>
      <c r="WAU93" s="98"/>
      <c r="WAV93" s="98"/>
      <c r="WAW93" s="98"/>
      <c r="WAX93" s="98"/>
      <c r="WAY93" s="98"/>
      <c r="WAZ93" s="98"/>
      <c r="WBA93" s="98"/>
      <c r="WBB93" s="98"/>
      <c r="WBC93" s="98"/>
      <c r="WBD93" s="98"/>
      <c r="WBE93" s="98"/>
      <c r="WBF93" s="98"/>
      <c r="WBG93" s="98"/>
      <c r="WBH93" s="98"/>
      <c r="WBI93" s="98"/>
      <c r="WBJ93" s="98"/>
      <c r="WBK93" s="98"/>
      <c r="WBL93" s="98"/>
      <c r="WBM93" s="98"/>
      <c r="WBN93" s="98"/>
      <c r="WBO93" s="98"/>
      <c r="WBP93" s="98"/>
      <c r="WBQ93" s="98"/>
      <c r="WBR93" s="98"/>
      <c r="WBS93" s="98"/>
      <c r="WBT93" s="98"/>
      <c r="WBU93" s="98"/>
      <c r="WBV93" s="98"/>
      <c r="WBW93" s="98"/>
      <c r="WBX93" s="98"/>
      <c r="WBY93" s="98"/>
      <c r="WBZ93" s="98"/>
      <c r="WCA93" s="98"/>
      <c r="WCB93" s="98"/>
      <c r="WCC93" s="98"/>
      <c r="WCD93" s="98"/>
      <c r="WCE93" s="98"/>
      <c r="WCF93" s="98"/>
      <c r="WCG93" s="98"/>
      <c r="WCH93" s="98"/>
      <c r="WCI93" s="98"/>
      <c r="WCJ93" s="98"/>
      <c r="WCK93" s="98"/>
      <c r="WCL93" s="98"/>
      <c r="WCM93" s="98"/>
      <c r="WCN93" s="98"/>
      <c r="WCO93" s="98"/>
      <c r="WCP93" s="98"/>
      <c r="WCQ93" s="98"/>
      <c r="WCR93" s="98"/>
      <c r="WCS93" s="98"/>
      <c r="WCT93" s="98"/>
      <c r="WCU93" s="98"/>
      <c r="WCV93" s="98"/>
      <c r="WCW93" s="98"/>
      <c r="WCX93" s="98"/>
      <c r="WCY93" s="98"/>
      <c r="WCZ93" s="98"/>
      <c r="WDA93" s="98"/>
      <c r="WDB93" s="98"/>
      <c r="WDC93" s="98"/>
      <c r="WDD93" s="98"/>
      <c r="WDE93" s="98"/>
      <c r="WDF93" s="98"/>
      <c r="WDG93" s="98"/>
      <c r="WDH93" s="98"/>
      <c r="WDI93" s="98"/>
      <c r="WDJ93" s="98"/>
      <c r="WDK93" s="98"/>
      <c r="WDL93" s="98"/>
      <c r="WDM93" s="98"/>
      <c r="WDN93" s="98"/>
      <c r="WDO93" s="98"/>
      <c r="WDP93" s="98"/>
      <c r="WDQ93" s="98"/>
      <c r="WDR93" s="98"/>
      <c r="WDS93" s="98"/>
      <c r="WDT93" s="98"/>
      <c r="WDU93" s="98"/>
      <c r="WDV93" s="98"/>
      <c r="WDW93" s="98"/>
      <c r="WDX93" s="98"/>
      <c r="WDY93" s="98"/>
      <c r="WDZ93" s="98"/>
      <c r="WEA93" s="98"/>
      <c r="WEB93" s="98"/>
      <c r="WEC93" s="98"/>
      <c r="WED93" s="98"/>
      <c r="WEE93" s="98"/>
      <c r="WEF93" s="98"/>
      <c r="WEG93" s="98"/>
      <c r="WEH93" s="98"/>
      <c r="WEI93" s="98"/>
      <c r="WEJ93" s="98"/>
      <c r="WEK93" s="98"/>
      <c r="WEL93" s="98"/>
      <c r="WEM93" s="98"/>
      <c r="WEN93" s="98"/>
      <c r="WEO93" s="98"/>
      <c r="WEP93" s="98"/>
      <c r="WEQ93" s="98"/>
      <c r="WER93" s="98"/>
      <c r="WES93" s="98"/>
      <c r="WET93" s="98"/>
      <c r="WEU93" s="98"/>
      <c r="WEV93" s="98"/>
      <c r="WEW93" s="98"/>
      <c r="WEX93" s="98"/>
      <c r="WEY93" s="98"/>
      <c r="WEZ93" s="98"/>
      <c r="WFA93" s="98"/>
      <c r="WFB93" s="98"/>
      <c r="WFC93" s="98"/>
      <c r="WFD93" s="98"/>
      <c r="WFE93" s="98"/>
      <c r="WFF93" s="98"/>
      <c r="WFG93" s="98"/>
      <c r="WFH93" s="98"/>
      <c r="WFI93" s="98"/>
      <c r="WFJ93" s="98"/>
      <c r="WFK93" s="98"/>
      <c r="WFL93" s="98"/>
      <c r="WFM93" s="98"/>
      <c r="WFN93" s="98"/>
      <c r="WFO93" s="98"/>
      <c r="WFP93" s="98"/>
      <c r="WFQ93" s="98"/>
      <c r="WFR93" s="98"/>
      <c r="WFS93" s="98"/>
      <c r="WFT93" s="98"/>
      <c r="WFU93" s="98"/>
      <c r="WFV93" s="98"/>
      <c r="WFW93" s="98"/>
      <c r="WFX93" s="98"/>
      <c r="WFY93" s="98"/>
      <c r="WFZ93" s="98"/>
      <c r="WGA93" s="98"/>
      <c r="WGB93" s="98"/>
      <c r="WGC93" s="98"/>
      <c r="WGD93" s="98"/>
      <c r="WGE93" s="98"/>
      <c r="WGF93" s="98"/>
      <c r="WGG93" s="98"/>
      <c r="WGH93" s="98"/>
      <c r="WGI93" s="98"/>
      <c r="WGJ93" s="98"/>
      <c r="WGK93" s="98"/>
      <c r="WGL93" s="98"/>
      <c r="WGM93" s="98"/>
      <c r="WGN93" s="98"/>
      <c r="WGO93" s="98"/>
      <c r="WGP93" s="98"/>
      <c r="WGQ93" s="98"/>
      <c r="WGR93" s="98"/>
      <c r="WGS93" s="98"/>
      <c r="WGT93" s="98"/>
      <c r="WGU93" s="98"/>
      <c r="WGV93" s="98"/>
      <c r="WGW93" s="98"/>
      <c r="WGX93" s="98"/>
      <c r="WGY93" s="98"/>
      <c r="WGZ93" s="98"/>
      <c r="WHA93" s="98"/>
      <c r="WHB93" s="98"/>
      <c r="WHC93" s="98"/>
      <c r="WHD93" s="98"/>
      <c r="WHE93" s="98"/>
      <c r="WHF93" s="98"/>
      <c r="WHG93" s="98"/>
      <c r="WHH93" s="98"/>
      <c r="WHI93" s="98"/>
      <c r="WHJ93" s="98"/>
      <c r="WHK93" s="98"/>
      <c r="WHL93" s="98"/>
      <c r="WHM93" s="98"/>
      <c r="WHN93" s="98"/>
      <c r="WHO93" s="98"/>
      <c r="WHP93" s="98"/>
      <c r="WHQ93" s="98"/>
      <c r="WHR93" s="98"/>
      <c r="WHS93" s="98"/>
      <c r="WHT93" s="98"/>
      <c r="WHU93" s="98"/>
      <c r="WHV93" s="98"/>
      <c r="WHW93" s="98"/>
      <c r="WHX93" s="98"/>
      <c r="WHY93" s="98"/>
      <c r="WHZ93" s="98"/>
      <c r="WIA93" s="98"/>
      <c r="WIB93" s="98"/>
      <c r="WIC93" s="98"/>
      <c r="WID93" s="98"/>
      <c r="WIE93" s="98"/>
      <c r="WIF93" s="98"/>
      <c r="WIG93" s="98"/>
      <c r="WIH93" s="98"/>
      <c r="WII93" s="98"/>
      <c r="WIJ93" s="98"/>
      <c r="WIK93" s="98"/>
      <c r="WIL93" s="98"/>
      <c r="WIM93" s="98"/>
      <c r="WIN93" s="98"/>
      <c r="WIO93" s="98"/>
      <c r="WIP93" s="98"/>
      <c r="WIQ93" s="98"/>
      <c r="WIR93" s="98"/>
      <c r="WIS93" s="98"/>
      <c r="WIT93" s="98"/>
      <c r="WIU93" s="98"/>
      <c r="WIV93" s="98"/>
      <c r="WIW93" s="98"/>
      <c r="WIX93" s="98"/>
      <c r="WIY93" s="98"/>
      <c r="WIZ93" s="98"/>
      <c r="WJA93" s="98"/>
      <c r="WJB93" s="98"/>
      <c r="WJC93" s="98"/>
      <c r="WJD93" s="98"/>
      <c r="WJE93" s="98"/>
      <c r="WJF93" s="98"/>
      <c r="WJG93" s="98"/>
      <c r="WJH93" s="98"/>
      <c r="WJI93" s="98"/>
      <c r="WJJ93" s="98"/>
      <c r="WJK93" s="98"/>
      <c r="WJL93" s="98"/>
      <c r="WJM93" s="98"/>
      <c r="WJN93" s="98"/>
      <c r="WJO93" s="98"/>
      <c r="WJP93" s="98"/>
      <c r="WJQ93" s="98"/>
      <c r="WJR93" s="98"/>
      <c r="WJS93" s="98"/>
      <c r="WJT93" s="98"/>
      <c r="WJU93" s="98"/>
      <c r="WJV93" s="98"/>
      <c r="WJW93" s="98"/>
      <c r="WJX93" s="98"/>
      <c r="WJY93" s="98"/>
      <c r="WJZ93" s="98"/>
      <c r="WKA93" s="98"/>
      <c r="WKB93" s="98"/>
      <c r="WKC93" s="98"/>
      <c r="WKD93" s="98"/>
      <c r="WKE93" s="98"/>
      <c r="WKF93" s="98"/>
      <c r="WKG93" s="98"/>
      <c r="WKH93" s="98"/>
      <c r="WKI93" s="98"/>
      <c r="WKJ93" s="98"/>
      <c r="WKK93" s="98"/>
      <c r="WKL93" s="98"/>
      <c r="WKM93" s="98"/>
      <c r="WKN93" s="98"/>
      <c r="WKO93" s="98"/>
      <c r="WKP93" s="98"/>
      <c r="WKQ93" s="98"/>
      <c r="WKR93" s="98"/>
      <c r="WKS93" s="98"/>
      <c r="WKT93" s="98"/>
      <c r="WKU93" s="98"/>
      <c r="WKV93" s="98"/>
      <c r="WKW93" s="98"/>
      <c r="WKX93" s="98"/>
      <c r="WKY93" s="98"/>
      <c r="WKZ93" s="98"/>
      <c r="WLA93" s="98"/>
      <c r="WLB93" s="98"/>
      <c r="WLC93" s="98"/>
      <c r="WLD93" s="98"/>
      <c r="WLE93" s="98"/>
      <c r="WLF93" s="98"/>
      <c r="WLG93" s="98"/>
      <c r="WLH93" s="98"/>
      <c r="WLI93" s="98"/>
      <c r="WLJ93" s="98"/>
      <c r="WLK93" s="98"/>
      <c r="WLL93" s="98"/>
      <c r="WLM93" s="98"/>
      <c r="WLN93" s="98"/>
      <c r="WLO93" s="98"/>
      <c r="WLP93" s="98"/>
      <c r="WLQ93" s="98"/>
      <c r="WLR93" s="98"/>
      <c r="WLS93" s="98"/>
      <c r="WLT93" s="98"/>
      <c r="WLU93" s="98"/>
      <c r="WLV93" s="98"/>
      <c r="WLW93" s="98"/>
      <c r="WLX93" s="98"/>
      <c r="WLY93" s="98"/>
      <c r="WLZ93" s="98"/>
      <c r="WMA93" s="98"/>
      <c r="WMB93" s="98"/>
      <c r="WMC93" s="98"/>
      <c r="WMD93" s="98"/>
      <c r="WME93" s="98"/>
      <c r="WMF93" s="98"/>
      <c r="WMG93" s="98"/>
      <c r="WMH93" s="98"/>
      <c r="WMI93" s="98"/>
      <c r="WMJ93" s="98"/>
      <c r="WMK93" s="98"/>
      <c r="WML93" s="98"/>
      <c r="WMM93" s="98"/>
      <c r="WMN93" s="98"/>
      <c r="WMO93" s="98"/>
      <c r="WMP93" s="98"/>
      <c r="WMQ93" s="98"/>
      <c r="WMR93" s="98"/>
      <c r="WMS93" s="98"/>
      <c r="WMT93" s="98"/>
      <c r="WMU93" s="98"/>
      <c r="WMV93" s="98"/>
      <c r="WMW93" s="98"/>
      <c r="WMX93" s="98"/>
      <c r="WMY93" s="98"/>
      <c r="WMZ93" s="98"/>
      <c r="WNA93" s="98"/>
      <c r="WNB93" s="98"/>
      <c r="WNC93" s="98"/>
      <c r="WND93" s="98"/>
      <c r="WNE93" s="98"/>
      <c r="WNF93" s="98"/>
      <c r="WNG93" s="98"/>
      <c r="WNH93" s="98"/>
      <c r="WNI93" s="98"/>
      <c r="WNJ93" s="98"/>
      <c r="WNK93" s="98"/>
      <c r="WNL93" s="98"/>
      <c r="WNM93" s="98"/>
      <c r="WNN93" s="98"/>
      <c r="WNO93" s="98"/>
      <c r="WNP93" s="98"/>
      <c r="WNQ93" s="98"/>
      <c r="WNR93" s="98"/>
      <c r="WNS93" s="98"/>
      <c r="WNT93" s="98"/>
      <c r="WNU93" s="98"/>
      <c r="WNV93" s="98"/>
      <c r="WNW93" s="98"/>
      <c r="WNX93" s="98"/>
      <c r="WNY93" s="98"/>
      <c r="WNZ93" s="98"/>
      <c r="WOA93" s="98"/>
      <c r="WOB93" s="98"/>
      <c r="WOC93" s="98"/>
      <c r="WOD93" s="98"/>
      <c r="WOE93" s="98"/>
      <c r="WOF93" s="98"/>
      <c r="WOG93" s="98"/>
      <c r="WOH93" s="98"/>
      <c r="WOI93" s="98"/>
      <c r="WOJ93" s="98"/>
      <c r="WOK93" s="98"/>
      <c r="WOL93" s="98"/>
      <c r="WOM93" s="98"/>
      <c r="WON93" s="98"/>
      <c r="WOO93" s="98"/>
      <c r="WOP93" s="98"/>
      <c r="WOQ93" s="98"/>
      <c r="WOR93" s="98"/>
      <c r="WOS93" s="98"/>
      <c r="WOT93" s="98"/>
      <c r="WOU93" s="98"/>
      <c r="WOV93" s="98"/>
      <c r="WOW93" s="98"/>
      <c r="WOX93" s="98"/>
      <c r="WOY93" s="98"/>
      <c r="WOZ93" s="98"/>
      <c r="WPA93" s="98"/>
      <c r="WPB93" s="98"/>
      <c r="WPC93" s="98"/>
      <c r="WPD93" s="98"/>
      <c r="WPE93" s="98"/>
      <c r="WPF93" s="98"/>
      <c r="WPG93" s="98"/>
      <c r="WPH93" s="98"/>
      <c r="WPI93" s="98"/>
      <c r="WPJ93" s="98"/>
      <c r="WPK93" s="98"/>
      <c r="WPL93" s="98"/>
      <c r="WPM93" s="98"/>
      <c r="WPN93" s="98"/>
      <c r="WPO93" s="98"/>
      <c r="WPP93" s="98"/>
      <c r="WPQ93" s="98"/>
      <c r="WPR93" s="98"/>
      <c r="WPS93" s="98"/>
      <c r="WPT93" s="98"/>
      <c r="WPU93" s="98"/>
      <c r="WPV93" s="98"/>
      <c r="WPW93" s="98"/>
      <c r="WPX93" s="98"/>
      <c r="WPY93" s="98"/>
      <c r="WPZ93" s="98"/>
      <c r="WQA93" s="98"/>
      <c r="WQB93" s="98"/>
      <c r="WQC93" s="98"/>
      <c r="WQD93" s="98"/>
      <c r="WQE93" s="98"/>
      <c r="WQF93" s="98"/>
      <c r="WQG93" s="98"/>
      <c r="WQH93" s="98"/>
      <c r="WQI93" s="98"/>
      <c r="WQJ93" s="98"/>
      <c r="WQK93" s="98"/>
      <c r="WQL93" s="98"/>
      <c r="WQM93" s="98"/>
      <c r="WQN93" s="98"/>
      <c r="WQO93" s="98"/>
      <c r="WQP93" s="98"/>
      <c r="WQQ93" s="98"/>
      <c r="WQR93" s="98"/>
      <c r="WQS93" s="98"/>
      <c r="WQT93" s="98"/>
      <c r="WQU93" s="98"/>
      <c r="WQV93" s="98"/>
      <c r="WQW93" s="98"/>
      <c r="WQX93" s="98"/>
      <c r="WQY93" s="98"/>
      <c r="WQZ93" s="98"/>
      <c r="WRA93" s="98"/>
      <c r="WRB93" s="98"/>
      <c r="WRC93" s="98"/>
      <c r="WRD93" s="98"/>
      <c r="WRE93" s="98"/>
      <c r="WRF93" s="98"/>
      <c r="WRG93" s="98"/>
      <c r="WRH93" s="98"/>
      <c r="WRI93" s="98"/>
      <c r="WRJ93" s="98"/>
      <c r="WRK93" s="98"/>
      <c r="WRL93" s="98"/>
      <c r="WRM93" s="98"/>
      <c r="WRN93" s="98"/>
      <c r="WRO93" s="98"/>
      <c r="WRP93" s="98"/>
      <c r="WRQ93" s="98"/>
      <c r="WRR93" s="98"/>
      <c r="WRS93" s="98"/>
      <c r="WRT93" s="98"/>
      <c r="WRU93" s="98"/>
      <c r="WRV93" s="98"/>
      <c r="WRW93" s="98"/>
      <c r="WRX93" s="98"/>
      <c r="WRY93" s="98"/>
      <c r="WRZ93" s="98"/>
      <c r="WSA93" s="98"/>
      <c r="WSB93" s="98"/>
      <c r="WSC93" s="98"/>
      <c r="WSD93" s="98"/>
      <c r="WSE93" s="98"/>
      <c r="WSF93" s="98"/>
      <c r="WSG93" s="98"/>
      <c r="WSH93" s="98"/>
      <c r="WSI93" s="98"/>
      <c r="WSJ93" s="98"/>
      <c r="WSK93" s="98"/>
      <c r="WSL93" s="98"/>
      <c r="WSM93" s="98"/>
      <c r="WSN93" s="98"/>
      <c r="WSO93" s="98"/>
      <c r="WSP93" s="98"/>
      <c r="WSQ93" s="98"/>
      <c r="WSR93" s="98"/>
      <c r="WSS93" s="98"/>
      <c r="WST93" s="98"/>
      <c r="WSU93" s="98"/>
      <c r="WSV93" s="98"/>
      <c r="WSW93" s="98"/>
      <c r="WSX93" s="98"/>
      <c r="WSY93" s="98"/>
      <c r="WSZ93" s="98"/>
      <c r="WTA93" s="98"/>
      <c r="WTB93" s="98"/>
      <c r="WTC93" s="98"/>
      <c r="WTD93" s="98"/>
      <c r="WTE93" s="98"/>
      <c r="WTF93" s="98"/>
      <c r="WTG93" s="98"/>
      <c r="WTH93" s="98"/>
      <c r="WTI93" s="98"/>
      <c r="WTJ93" s="98"/>
      <c r="WTK93" s="98"/>
      <c r="WTL93" s="98"/>
      <c r="WTM93" s="98"/>
      <c r="WTN93" s="98"/>
      <c r="WTO93" s="98"/>
      <c r="WTP93" s="98"/>
      <c r="WTQ93" s="98"/>
      <c r="WTR93" s="98"/>
      <c r="WTS93" s="98"/>
      <c r="WTT93" s="98"/>
      <c r="WTU93" s="98"/>
      <c r="WTV93" s="98"/>
      <c r="WTW93" s="98"/>
      <c r="WTX93" s="98"/>
      <c r="WTY93" s="98"/>
      <c r="WTZ93" s="98"/>
      <c r="WUA93" s="98"/>
      <c r="WUB93" s="98"/>
      <c r="WUC93" s="98"/>
      <c r="WUD93" s="98"/>
      <c r="WUE93" s="98"/>
      <c r="WUF93" s="98"/>
      <c r="WUG93" s="98"/>
      <c r="WUH93" s="98"/>
      <c r="WUI93" s="98"/>
      <c r="WUJ93" s="98"/>
      <c r="WUK93" s="98"/>
      <c r="WUL93" s="98"/>
      <c r="WUM93" s="98"/>
      <c r="WUN93" s="98"/>
      <c r="WUO93" s="98"/>
      <c r="WUP93" s="98"/>
      <c r="WUQ93" s="98"/>
      <c r="WUR93" s="98"/>
      <c r="WUS93" s="98"/>
      <c r="WUT93" s="98"/>
      <c r="WUU93" s="98"/>
      <c r="WUV93" s="98"/>
      <c r="WUW93" s="98"/>
      <c r="WUX93" s="98"/>
      <c r="WUY93" s="98"/>
      <c r="WUZ93" s="98"/>
      <c r="WVA93" s="98"/>
      <c r="WVB93" s="98"/>
      <c r="WVC93" s="98"/>
      <c r="WVD93" s="98"/>
      <c r="WVE93" s="98"/>
      <c r="WVF93" s="98"/>
      <c r="WVG93" s="98"/>
      <c r="WVH93" s="98"/>
      <c r="WVI93" s="98"/>
      <c r="WVJ93" s="98"/>
      <c r="WVK93" s="98"/>
      <c r="WVL93" s="98"/>
      <c r="WVM93" s="98"/>
      <c r="WVN93" s="98"/>
      <c r="WVO93" s="98"/>
      <c r="WVP93" s="98"/>
      <c r="WVQ93" s="98"/>
      <c r="WVR93" s="98"/>
      <c r="WVS93" s="98"/>
      <c r="WVT93" s="98"/>
      <c r="WVU93" s="98"/>
      <c r="WVV93" s="98"/>
      <c r="WVW93" s="98"/>
      <c r="WVX93" s="98"/>
      <c r="WVY93" s="98"/>
      <c r="WVZ93" s="98"/>
      <c r="WWA93" s="98"/>
      <c r="WWB93" s="98"/>
      <c r="WWC93" s="98"/>
      <c r="WWD93" s="98"/>
      <c r="WWE93" s="98"/>
      <c r="WWF93" s="98"/>
      <c r="WWG93" s="98"/>
      <c r="WWH93" s="98"/>
      <c r="WWI93" s="98"/>
      <c r="WWJ93" s="98"/>
      <c r="WWK93" s="98"/>
      <c r="WWL93" s="98"/>
      <c r="WWM93" s="98"/>
      <c r="WWN93" s="98"/>
      <c r="WWO93" s="98"/>
      <c r="WWP93" s="98"/>
      <c r="WWQ93" s="98"/>
      <c r="WWR93" s="98"/>
      <c r="WWS93" s="98"/>
      <c r="WWT93" s="98"/>
      <c r="WWU93" s="98"/>
      <c r="WWV93" s="98"/>
      <c r="WWW93" s="98"/>
      <c r="WWX93" s="98"/>
      <c r="WWY93" s="98"/>
      <c r="WWZ93" s="98"/>
      <c r="WXA93" s="98"/>
      <c r="WXB93" s="98"/>
      <c r="WXC93" s="98"/>
      <c r="WXD93" s="98"/>
      <c r="WXE93" s="98"/>
      <c r="WXF93" s="98"/>
      <c r="WXG93" s="98"/>
      <c r="WXH93" s="98"/>
      <c r="WXI93" s="98"/>
      <c r="WXJ93" s="98"/>
      <c r="WXK93" s="98"/>
      <c r="WXL93" s="98"/>
      <c r="WXM93" s="98"/>
      <c r="WXN93" s="98"/>
      <c r="WXO93" s="98"/>
      <c r="WXP93" s="98"/>
      <c r="WXQ93" s="98"/>
      <c r="WXR93" s="98"/>
      <c r="WXS93" s="98"/>
      <c r="WXT93" s="98"/>
      <c r="WXU93" s="98"/>
      <c r="WXV93" s="98"/>
      <c r="WXW93" s="98"/>
      <c r="WXX93" s="98"/>
      <c r="WXY93" s="98"/>
      <c r="WXZ93" s="98"/>
      <c r="WYA93" s="98"/>
      <c r="WYB93" s="98"/>
      <c r="WYC93" s="98"/>
      <c r="WYD93" s="98"/>
      <c r="WYE93" s="98"/>
      <c r="WYF93" s="98"/>
      <c r="WYG93" s="98"/>
      <c r="WYH93" s="98"/>
      <c r="WYI93" s="98"/>
      <c r="WYJ93" s="98"/>
      <c r="WYK93" s="98"/>
      <c r="WYL93" s="98"/>
      <c r="WYM93" s="98"/>
      <c r="WYN93" s="98"/>
      <c r="WYO93" s="98"/>
      <c r="WYP93" s="98"/>
      <c r="WYQ93" s="98"/>
      <c r="WYR93" s="98"/>
      <c r="WYS93" s="98"/>
      <c r="WYT93" s="98"/>
      <c r="WYU93" s="98"/>
      <c r="WYV93" s="98"/>
      <c r="WYW93" s="98"/>
      <c r="WYX93" s="98"/>
      <c r="WYY93" s="98"/>
      <c r="WYZ93" s="98"/>
      <c r="WZA93" s="98"/>
      <c r="WZB93" s="98"/>
      <c r="WZC93" s="98"/>
      <c r="WZD93" s="98"/>
      <c r="WZE93" s="98"/>
      <c r="WZF93" s="98"/>
      <c r="WZG93" s="98"/>
      <c r="WZH93" s="98"/>
      <c r="WZI93" s="98"/>
      <c r="WZJ93" s="98"/>
      <c r="WZK93" s="98"/>
      <c r="WZL93" s="98"/>
      <c r="WZM93" s="98"/>
      <c r="WZN93" s="98"/>
      <c r="WZO93" s="98"/>
      <c r="WZP93" s="98"/>
      <c r="WZQ93" s="98"/>
      <c r="WZR93" s="98"/>
      <c r="WZS93" s="98"/>
      <c r="WZT93" s="98"/>
      <c r="WZU93" s="98"/>
      <c r="WZV93" s="98"/>
      <c r="WZW93" s="98"/>
      <c r="WZX93" s="98"/>
      <c r="WZY93" s="98"/>
      <c r="WZZ93" s="98"/>
      <c r="XAA93" s="98"/>
      <c r="XAB93" s="98"/>
      <c r="XAC93" s="98"/>
      <c r="XAD93" s="98"/>
      <c r="XAE93" s="98"/>
      <c r="XAF93" s="98"/>
      <c r="XAG93" s="98"/>
      <c r="XAH93" s="98"/>
      <c r="XAI93" s="98"/>
      <c r="XAJ93" s="98"/>
      <c r="XAK93" s="98"/>
      <c r="XAL93" s="98"/>
      <c r="XAM93" s="98"/>
      <c r="XAN93" s="98"/>
      <c r="XAO93" s="98"/>
      <c r="XAP93" s="98"/>
      <c r="XAQ93" s="98"/>
      <c r="XAR93" s="98"/>
      <c r="XAS93" s="98"/>
      <c r="XAT93" s="98"/>
      <c r="XAU93" s="98"/>
      <c r="XAV93" s="98"/>
      <c r="XAW93" s="98"/>
      <c r="XAX93" s="98"/>
      <c r="XAY93" s="98"/>
      <c r="XAZ93" s="98"/>
      <c r="XBA93" s="98"/>
      <c r="XBB93" s="98"/>
      <c r="XBC93" s="98"/>
      <c r="XBD93" s="98"/>
      <c r="XBE93" s="98"/>
      <c r="XBF93" s="98"/>
      <c r="XBG93" s="98"/>
      <c r="XBH93" s="98"/>
      <c r="XBI93" s="98"/>
      <c r="XBJ93" s="98"/>
      <c r="XBK93" s="98"/>
      <c r="XBL93" s="98"/>
      <c r="XBM93" s="98"/>
      <c r="XBN93" s="98"/>
      <c r="XBO93" s="98"/>
      <c r="XBP93" s="98"/>
      <c r="XBQ93" s="98"/>
      <c r="XBR93" s="98"/>
      <c r="XBS93" s="98"/>
      <c r="XBT93" s="98"/>
      <c r="XBU93" s="98"/>
      <c r="XBV93" s="98"/>
      <c r="XBW93" s="98"/>
      <c r="XBX93" s="98"/>
      <c r="XBY93" s="98"/>
      <c r="XBZ93" s="98"/>
      <c r="XCA93" s="98"/>
      <c r="XCB93" s="98"/>
      <c r="XCC93" s="98"/>
      <c r="XCD93" s="98"/>
      <c r="XCE93" s="98"/>
      <c r="XCF93" s="98"/>
      <c r="XCG93" s="98"/>
      <c r="XCH93" s="98"/>
      <c r="XCI93" s="98"/>
      <c r="XCJ93" s="98"/>
      <c r="XCK93" s="98"/>
      <c r="XCL93" s="98"/>
      <c r="XCM93" s="98"/>
      <c r="XCN93" s="98"/>
      <c r="XCO93" s="98"/>
      <c r="XCP93" s="98"/>
      <c r="XCQ93" s="98"/>
      <c r="XCR93" s="98"/>
      <c r="XCS93" s="98"/>
      <c r="XCT93" s="98"/>
      <c r="XCU93" s="98"/>
      <c r="XCV93" s="98"/>
      <c r="XCW93" s="98"/>
      <c r="XCX93" s="98"/>
      <c r="XCY93" s="98"/>
      <c r="XCZ93" s="98"/>
    </row>
    <row r="94" spans="2:16328" s="98" customFormat="1" x14ac:dyDescent="0.35">
      <c r="B94" s="98" t="s">
        <v>265</v>
      </c>
      <c r="D94" s="100">
        <f ca="1">IFERROR(D92/C92-1,"na")</f>
        <v>-0.67025942280229955</v>
      </c>
      <c r="E94" s="100">
        <f t="shared" ref="E94:M94" ca="1" si="31">IFERROR(E92/D92-1,"na")</f>
        <v>0.84987655600840051</v>
      </c>
      <c r="F94" s="100">
        <f t="shared" ca="1" si="31"/>
        <v>0.19050175000784586</v>
      </c>
      <c r="G94" s="100">
        <f t="shared" ca="1" si="31"/>
        <v>0.2733074298717475</v>
      </c>
      <c r="H94" s="100">
        <f t="shared" ca="1" si="31"/>
        <v>1.2709038604896694E-3</v>
      </c>
      <c r="I94" s="100">
        <f t="shared" ca="1" si="31"/>
        <v>2.7961950193359675E-2</v>
      </c>
      <c r="J94" s="100">
        <f t="shared" ca="1" si="31"/>
        <v>4.9622792320795917E-3</v>
      </c>
      <c r="K94" s="100">
        <f t="shared" ca="1" si="31"/>
        <v>-3.7636403561769338E-3</v>
      </c>
      <c r="L94" s="100">
        <f ca="1">IFERROR(L92/K92-1,"na")</f>
        <v>-4.2894297665633241E-3</v>
      </c>
      <c r="M94" s="100">
        <f t="shared" ca="1" si="31"/>
        <v>-6.7322502285910746E-2</v>
      </c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  <c r="OW94"/>
      <c r="OX94"/>
      <c r="OY94"/>
      <c r="OZ94"/>
      <c r="PA94"/>
      <c r="PB94"/>
      <c r="PC94"/>
      <c r="PD94"/>
      <c r="PE94"/>
      <c r="PF94"/>
      <c r="PG94"/>
      <c r="PH94"/>
      <c r="PI94"/>
      <c r="PJ94"/>
      <c r="PK94"/>
      <c r="PL94"/>
      <c r="PM94"/>
      <c r="PN94"/>
      <c r="PO94"/>
      <c r="PP94"/>
      <c r="PQ94"/>
      <c r="PR94"/>
      <c r="PS94"/>
      <c r="PT94"/>
      <c r="PU94"/>
      <c r="PV94"/>
      <c r="PW94"/>
      <c r="PX94"/>
      <c r="PY94"/>
      <c r="PZ94"/>
      <c r="QA94"/>
      <c r="QB94"/>
      <c r="QC94"/>
      <c r="QD94"/>
      <c r="QE94"/>
      <c r="QF94"/>
      <c r="QG94"/>
      <c r="QH94"/>
      <c r="QI94"/>
      <c r="QJ94"/>
      <c r="QK94"/>
      <c r="QL94"/>
      <c r="QM94"/>
      <c r="QN94"/>
      <c r="QO94"/>
      <c r="QP94"/>
      <c r="QQ94"/>
      <c r="QR94"/>
      <c r="QS94"/>
      <c r="QT94"/>
      <c r="QU94"/>
      <c r="QV94"/>
      <c r="QW94"/>
      <c r="QX94"/>
      <c r="QY94"/>
      <c r="QZ94"/>
      <c r="RA94"/>
      <c r="RB94"/>
      <c r="RC94"/>
      <c r="RD94"/>
      <c r="RE94"/>
      <c r="RF94"/>
      <c r="RG94"/>
      <c r="RH94"/>
      <c r="RI94"/>
      <c r="RJ94"/>
      <c r="RK94"/>
      <c r="RL94"/>
      <c r="RM94"/>
      <c r="RN94"/>
      <c r="RO94"/>
      <c r="RP94"/>
      <c r="RQ94"/>
      <c r="RR94"/>
      <c r="RS94"/>
      <c r="RT94"/>
      <c r="RU94"/>
      <c r="RV94"/>
      <c r="RW94"/>
      <c r="RX94"/>
      <c r="RY94"/>
      <c r="RZ94"/>
      <c r="SA94"/>
      <c r="SB94"/>
      <c r="SC94"/>
      <c r="SD94"/>
      <c r="SE94"/>
      <c r="SF94"/>
      <c r="SG94"/>
      <c r="SH94"/>
      <c r="SI94"/>
      <c r="SJ94"/>
      <c r="SK94"/>
      <c r="SL94"/>
      <c r="SM94"/>
      <c r="SN94"/>
      <c r="SO94"/>
      <c r="SP94"/>
      <c r="SQ94"/>
      <c r="SR94"/>
      <c r="SS94"/>
      <c r="ST94"/>
      <c r="SU94"/>
      <c r="SV94"/>
      <c r="SW94"/>
      <c r="SX94"/>
      <c r="SY94"/>
      <c r="SZ94"/>
      <c r="TA94"/>
      <c r="TB94"/>
      <c r="TC94"/>
      <c r="TD94"/>
      <c r="TE94"/>
      <c r="TF94"/>
      <c r="TG94"/>
      <c r="TH94"/>
      <c r="TI94"/>
      <c r="TJ94"/>
      <c r="TK94"/>
      <c r="TL94"/>
      <c r="TM94"/>
      <c r="TN94"/>
      <c r="TO94"/>
      <c r="TP94"/>
      <c r="TQ94"/>
      <c r="TR94"/>
      <c r="TS94"/>
      <c r="TT94"/>
      <c r="TU94"/>
      <c r="TV94"/>
      <c r="TW94"/>
      <c r="TX94"/>
      <c r="TY94"/>
      <c r="TZ94"/>
      <c r="UA94"/>
      <c r="UB94"/>
      <c r="UC94"/>
      <c r="UD94"/>
      <c r="UE94"/>
      <c r="UF94"/>
      <c r="UG94"/>
      <c r="UH94"/>
      <c r="UI94"/>
      <c r="UJ94"/>
      <c r="UK94"/>
      <c r="UL94"/>
      <c r="UM94"/>
      <c r="UN94"/>
      <c r="UO94"/>
      <c r="UP94"/>
      <c r="UQ94"/>
      <c r="UR94"/>
      <c r="US94"/>
      <c r="UT94"/>
      <c r="UU94"/>
      <c r="UV94"/>
      <c r="UW94"/>
      <c r="UX94"/>
      <c r="UY94"/>
      <c r="UZ94"/>
      <c r="VA94"/>
      <c r="VB94"/>
      <c r="VC94"/>
      <c r="VD94"/>
      <c r="VE94"/>
      <c r="VF94"/>
      <c r="VG94"/>
      <c r="VH94"/>
      <c r="VI94"/>
      <c r="VJ94"/>
      <c r="VK94"/>
      <c r="VL94"/>
      <c r="VM94"/>
      <c r="VN94"/>
      <c r="VO94"/>
      <c r="VP94"/>
      <c r="VQ94"/>
      <c r="VR94"/>
      <c r="VS94"/>
      <c r="VT94"/>
      <c r="VU94"/>
      <c r="VV94"/>
      <c r="VW94"/>
      <c r="VX94"/>
      <c r="VY94"/>
      <c r="VZ94"/>
      <c r="WA94"/>
      <c r="WB94"/>
      <c r="WC94"/>
      <c r="WD94"/>
      <c r="WE94"/>
      <c r="WF94"/>
      <c r="WG94"/>
      <c r="WH94"/>
      <c r="WI94"/>
      <c r="WJ94"/>
      <c r="WK94"/>
      <c r="WL94"/>
      <c r="WM94"/>
      <c r="WN94"/>
      <c r="WO94"/>
      <c r="WP94"/>
      <c r="WQ94"/>
      <c r="WR94"/>
      <c r="WS94"/>
      <c r="WT94"/>
      <c r="WU94"/>
      <c r="WV94"/>
      <c r="WW94"/>
      <c r="WX94"/>
      <c r="WY94"/>
      <c r="WZ94"/>
      <c r="XA94"/>
      <c r="XB94"/>
      <c r="XC94"/>
      <c r="XD94"/>
      <c r="XE94"/>
      <c r="XF94"/>
      <c r="XG94"/>
      <c r="XH94"/>
      <c r="XI94"/>
      <c r="XJ94"/>
      <c r="XK94"/>
      <c r="XL94"/>
      <c r="XM94"/>
      <c r="XN94"/>
      <c r="XO94"/>
      <c r="XP94"/>
      <c r="XQ94"/>
      <c r="XR94"/>
      <c r="XS94"/>
      <c r="XT94"/>
      <c r="XU94"/>
      <c r="XV94"/>
      <c r="XW94"/>
      <c r="XX94"/>
      <c r="XY94"/>
      <c r="XZ94"/>
      <c r="YA94"/>
      <c r="YB94"/>
      <c r="YC94"/>
      <c r="YD94"/>
      <c r="YE94"/>
      <c r="YF94"/>
      <c r="YG94"/>
      <c r="YH94"/>
      <c r="YI94"/>
      <c r="YJ94"/>
      <c r="YK94"/>
      <c r="YL94"/>
      <c r="YM94"/>
      <c r="YN94"/>
      <c r="YO94"/>
      <c r="YP94"/>
      <c r="YQ94"/>
      <c r="YR94"/>
      <c r="YS94"/>
      <c r="YT94"/>
      <c r="YU94"/>
      <c r="YV94"/>
      <c r="YW94"/>
      <c r="YX94"/>
      <c r="YY94"/>
      <c r="YZ94"/>
      <c r="ZA94"/>
      <c r="ZB94"/>
      <c r="ZC94"/>
      <c r="ZD94"/>
      <c r="ZE94"/>
      <c r="ZF94"/>
      <c r="ZG94"/>
      <c r="ZH94"/>
      <c r="ZI94"/>
      <c r="ZJ94"/>
      <c r="ZK94"/>
      <c r="ZL94"/>
      <c r="ZM94"/>
      <c r="ZN94"/>
      <c r="ZO94"/>
      <c r="ZP94"/>
      <c r="ZQ94"/>
      <c r="ZR94"/>
      <c r="ZS94"/>
      <c r="ZT94"/>
      <c r="ZU94"/>
      <c r="ZV94"/>
      <c r="ZW94"/>
      <c r="ZX94"/>
      <c r="ZY94"/>
      <c r="ZZ94"/>
      <c r="AAA94"/>
      <c r="AAB94"/>
      <c r="AAC94"/>
      <c r="AAD94"/>
      <c r="AAE94"/>
      <c r="AAF94"/>
      <c r="AAG94"/>
      <c r="AAH94"/>
      <c r="AAI94"/>
      <c r="AAJ94"/>
      <c r="AAK94"/>
      <c r="AAL94"/>
      <c r="AAM94"/>
      <c r="AAN94"/>
      <c r="AAO94"/>
      <c r="AAP94"/>
      <c r="AAQ94"/>
      <c r="AAR94"/>
      <c r="AAS94"/>
      <c r="AAT94"/>
      <c r="AAU94"/>
      <c r="AAV94"/>
      <c r="AAW94"/>
      <c r="AAX94"/>
      <c r="AAY94"/>
      <c r="AAZ94"/>
      <c r="ABA94"/>
      <c r="ABB94"/>
      <c r="ABC94"/>
      <c r="ABD94"/>
      <c r="ABE94"/>
      <c r="ABF94"/>
      <c r="ABG94"/>
      <c r="ABH94"/>
      <c r="ABI94"/>
      <c r="ABJ94"/>
      <c r="ABK94"/>
      <c r="ABL94"/>
      <c r="ABM94"/>
      <c r="ABN94"/>
      <c r="ABO94"/>
      <c r="ABP94"/>
      <c r="ABQ94"/>
      <c r="ABR94"/>
      <c r="ABS94"/>
      <c r="ABT94"/>
      <c r="ABU94"/>
      <c r="ABV94"/>
      <c r="ABW94"/>
      <c r="ABX94"/>
      <c r="ABY94"/>
      <c r="ABZ94"/>
      <c r="ACA94"/>
      <c r="ACB94"/>
      <c r="ACC94"/>
      <c r="ACD94"/>
      <c r="ACE94"/>
      <c r="ACF94"/>
      <c r="ACG94"/>
      <c r="ACH94"/>
      <c r="ACI94"/>
      <c r="ACJ94"/>
      <c r="ACK94"/>
      <c r="ACL94"/>
      <c r="ACM94"/>
      <c r="ACN94"/>
      <c r="ACO94"/>
      <c r="ACP94"/>
      <c r="ACQ94"/>
      <c r="ACR94"/>
      <c r="ACS94"/>
      <c r="ACT94"/>
      <c r="ACU94"/>
      <c r="ACV94"/>
      <c r="ACW94"/>
      <c r="ACX94"/>
      <c r="ACY94"/>
      <c r="ACZ94"/>
      <c r="ADA94"/>
      <c r="ADB94"/>
      <c r="ADC94"/>
      <c r="ADD94"/>
      <c r="ADE94"/>
      <c r="ADF94"/>
      <c r="ADG94"/>
      <c r="ADH94"/>
      <c r="ADI94"/>
      <c r="ADJ94"/>
      <c r="ADK94"/>
      <c r="ADL94"/>
      <c r="ADM94"/>
      <c r="ADN94"/>
      <c r="ADO94"/>
      <c r="ADP94"/>
      <c r="ADQ94"/>
      <c r="ADR94"/>
      <c r="ADS94"/>
      <c r="ADT94"/>
      <c r="ADU94"/>
      <c r="ADV94"/>
      <c r="ADW94"/>
      <c r="ADX94"/>
      <c r="ADY94"/>
      <c r="ADZ94"/>
      <c r="AEA94"/>
      <c r="AEB94"/>
      <c r="AEC94"/>
      <c r="AED94"/>
      <c r="AEE94"/>
      <c r="AEF94"/>
      <c r="AEG94"/>
      <c r="AEH94"/>
      <c r="AEI94"/>
      <c r="AEJ94"/>
      <c r="AEK94"/>
      <c r="AEL94"/>
      <c r="AEM94"/>
      <c r="AEN94"/>
      <c r="AEO94"/>
      <c r="AEP94"/>
      <c r="AEQ94"/>
      <c r="AER94"/>
      <c r="AES94"/>
      <c r="AET94"/>
      <c r="AEU94"/>
      <c r="AEV94"/>
      <c r="AEW94"/>
      <c r="AEX94"/>
      <c r="AEY94"/>
      <c r="AEZ94"/>
      <c r="AFA94"/>
      <c r="AFB94"/>
      <c r="AFC94"/>
      <c r="AFD94"/>
      <c r="AFE94"/>
      <c r="AFF94"/>
      <c r="AFG94"/>
      <c r="AFH94"/>
      <c r="AFI94"/>
      <c r="AFJ94"/>
      <c r="AFK94"/>
      <c r="AFL94"/>
      <c r="AFM94"/>
      <c r="AFN94"/>
      <c r="AFO94"/>
      <c r="AFP94"/>
      <c r="AFQ94"/>
      <c r="AFR94"/>
      <c r="AFS94"/>
      <c r="AFT94"/>
      <c r="AFU94"/>
      <c r="AFV94"/>
      <c r="AFW94"/>
      <c r="AFX94"/>
      <c r="AFY94"/>
      <c r="AFZ94"/>
      <c r="AGA94"/>
      <c r="AGB94"/>
      <c r="AGC94"/>
      <c r="AGD94"/>
      <c r="AGE94"/>
      <c r="AGF94"/>
      <c r="AGG94"/>
      <c r="AGH94"/>
      <c r="AGI94"/>
      <c r="AGJ94"/>
      <c r="AGK94"/>
      <c r="AGL94"/>
      <c r="AGM94"/>
      <c r="AGN94"/>
      <c r="AGO94"/>
      <c r="AGP94"/>
      <c r="AGQ94"/>
      <c r="AGR94"/>
      <c r="AGS94"/>
      <c r="AGT94"/>
      <c r="AGU94"/>
      <c r="AGV94"/>
      <c r="AGW94"/>
      <c r="AGX94"/>
      <c r="AGY94"/>
      <c r="AGZ94"/>
      <c r="AHA94"/>
      <c r="AHB94"/>
      <c r="AHC94"/>
      <c r="AHD94"/>
      <c r="AHE94"/>
      <c r="AHF94"/>
      <c r="AHG94"/>
      <c r="AHH94"/>
      <c r="AHI94"/>
      <c r="AHJ94"/>
      <c r="AHK94"/>
      <c r="AHL94"/>
      <c r="AHM94"/>
      <c r="AHN94"/>
      <c r="AHO94"/>
      <c r="AHP94"/>
      <c r="AHQ94"/>
      <c r="AHR94"/>
      <c r="AHS94"/>
      <c r="AHT94"/>
      <c r="AHU94"/>
      <c r="AHV94"/>
      <c r="AHW94"/>
      <c r="AHX94"/>
      <c r="AHY94"/>
      <c r="AHZ94"/>
      <c r="AIA94"/>
      <c r="AIB94"/>
      <c r="AIC94"/>
      <c r="AID94"/>
      <c r="AIE94"/>
      <c r="AIF94"/>
      <c r="AIG94"/>
      <c r="AIH94"/>
      <c r="AII94"/>
      <c r="AIJ94"/>
      <c r="AIK94"/>
      <c r="AIL94"/>
      <c r="AIM94"/>
      <c r="AIN94"/>
      <c r="AIO94"/>
      <c r="AIP94"/>
      <c r="AIQ94"/>
      <c r="AIR94"/>
      <c r="AIS94"/>
      <c r="AIT94"/>
      <c r="AIU94"/>
      <c r="AIV94"/>
      <c r="AIW94"/>
      <c r="AIX94"/>
      <c r="AIY94"/>
      <c r="AIZ94"/>
      <c r="AJA94"/>
      <c r="AJB94"/>
      <c r="AJC94"/>
      <c r="AJD94"/>
      <c r="AJE94"/>
      <c r="AJF94"/>
      <c r="AJG94"/>
      <c r="AJH94"/>
      <c r="AJI94"/>
      <c r="AJJ94"/>
      <c r="AJK94"/>
      <c r="AJL94"/>
      <c r="AJM94"/>
      <c r="AJN94"/>
      <c r="AJO94"/>
      <c r="AJP94"/>
      <c r="AJQ94"/>
      <c r="AJR94"/>
      <c r="AJS94"/>
      <c r="AJT94"/>
      <c r="AJU94"/>
      <c r="AJV94"/>
      <c r="AJW94"/>
      <c r="AJX94"/>
      <c r="AJY94"/>
      <c r="AJZ94"/>
      <c r="AKA94"/>
      <c r="AKB94"/>
      <c r="AKC94"/>
      <c r="AKD94"/>
      <c r="AKE94"/>
      <c r="AKF94"/>
      <c r="AKG94"/>
      <c r="AKH94"/>
      <c r="AKI94"/>
      <c r="AKJ94"/>
      <c r="AKK94"/>
      <c r="AKL94"/>
      <c r="AKM94"/>
      <c r="AKN94"/>
      <c r="AKO94"/>
      <c r="AKP94"/>
      <c r="AKQ94"/>
      <c r="AKR94"/>
      <c r="AKS94"/>
      <c r="AKT94"/>
      <c r="AKU94"/>
      <c r="AKV94"/>
      <c r="AKW94"/>
      <c r="AKX94"/>
      <c r="AKY94"/>
      <c r="AKZ94"/>
      <c r="ALA94"/>
      <c r="ALB94"/>
      <c r="ALC94"/>
      <c r="ALD94"/>
      <c r="ALE94"/>
      <c r="ALF94"/>
      <c r="ALG94"/>
      <c r="ALH94"/>
      <c r="ALI94"/>
      <c r="ALJ94"/>
      <c r="ALK94"/>
      <c r="ALL94"/>
      <c r="ALM94"/>
      <c r="ALN94"/>
      <c r="ALO94"/>
      <c r="ALP94"/>
      <c r="ALQ94"/>
      <c r="ALR94"/>
      <c r="ALS94"/>
      <c r="ALT94"/>
      <c r="ALU94"/>
      <c r="ALV94"/>
      <c r="ALW94"/>
      <c r="ALX94"/>
      <c r="ALY94"/>
      <c r="ALZ94"/>
      <c r="AMA94"/>
      <c r="AMB94"/>
      <c r="AMC94"/>
      <c r="AMD94"/>
      <c r="AME94"/>
      <c r="AMF94"/>
      <c r="AMG94"/>
      <c r="AMH94"/>
      <c r="AMI94"/>
      <c r="AMJ94"/>
      <c r="AMK94"/>
      <c r="AML94"/>
      <c r="AMM94"/>
      <c r="AMN94"/>
      <c r="AMO94"/>
      <c r="AMP94"/>
      <c r="AMQ94"/>
      <c r="AMR94"/>
      <c r="AMS94"/>
      <c r="AMT94"/>
      <c r="AMU94"/>
      <c r="AMV94"/>
      <c r="AMW94"/>
      <c r="AMX94"/>
      <c r="AMY94"/>
      <c r="AMZ94"/>
      <c r="ANA94"/>
      <c r="ANB94"/>
      <c r="ANC94"/>
      <c r="AND94"/>
      <c r="ANE94"/>
      <c r="ANF94"/>
      <c r="ANG94"/>
      <c r="ANH94"/>
      <c r="ANI94"/>
      <c r="ANJ94"/>
      <c r="ANK94"/>
      <c r="ANL94"/>
      <c r="ANM94"/>
      <c r="ANN94"/>
      <c r="ANO94"/>
      <c r="ANP94"/>
      <c r="ANQ94"/>
      <c r="ANR94"/>
      <c r="ANS94"/>
      <c r="ANT94"/>
      <c r="ANU94"/>
      <c r="ANV94"/>
      <c r="ANW94"/>
      <c r="ANX94"/>
      <c r="ANY94"/>
      <c r="ANZ94"/>
      <c r="AOA94"/>
      <c r="AOB94"/>
      <c r="AOC94"/>
      <c r="AOD94"/>
      <c r="AOE94"/>
      <c r="AOF94"/>
      <c r="AOG94"/>
      <c r="AOH94"/>
      <c r="AOI94"/>
      <c r="AOJ94"/>
      <c r="AOK94"/>
      <c r="AOL94"/>
      <c r="AOM94"/>
      <c r="AON94"/>
      <c r="AOO94"/>
      <c r="AOP94"/>
      <c r="AOQ94"/>
      <c r="AOR94"/>
      <c r="AOS94"/>
      <c r="AOT94"/>
      <c r="AOU94"/>
      <c r="AOV94"/>
      <c r="AOW94"/>
      <c r="AOX94"/>
      <c r="AOY94"/>
      <c r="AOZ94"/>
      <c r="APA94"/>
      <c r="APB94"/>
      <c r="APC94"/>
      <c r="APD94"/>
      <c r="APE94"/>
      <c r="APF94"/>
      <c r="APG94"/>
      <c r="APH94"/>
      <c r="API94"/>
      <c r="APJ94"/>
      <c r="APK94"/>
      <c r="APL94"/>
      <c r="APM94"/>
      <c r="APN94"/>
      <c r="APO94"/>
      <c r="APP94"/>
      <c r="APQ94"/>
      <c r="APR94"/>
      <c r="APS94"/>
      <c r="APT94"/>
      <c r="APU94"/>
      <c r="APV94"/>
      <c r="APW94"/>
      <c r="APX94"/>
      <c r="APY94"/>
      <c r="APZ94"/>
      <c r="AQA94"/>
      <c r="AQB94"/>
      <c r="AQC94"/>
      <c r="AQD94"/>
      <c r="AQE94"/>
      <c r="AQF94"/>
      <c r="AQG94"/>
      <c r="AQH94"/>
      <c r="AQI94"/>
      <c r="AQJ94"/>
      <c r="AQK94"/>
      <c r="AQL94"/>
      <c r="AQM94"/>
      <c r="AQN94"/>
      <c r="AQO94"/>
      <c r="AQP94"/>
      <c r="AQQ94"/>
      <c r="AQR94"/>
      <c r="AQS94"/>
      <c r="AQT94"/>
      <c r="AQU94"/>
      <c r="AQV94"/>
      <c r="AQW94"/>
      <c r="AQX94"/>
      <c r="AQY94"/>
      <c r="AQZ94"/>
      <c r="ARA94"/>
      <c r="ARB94"/>
      <c r="ARC94"/>
      <c r="ARD94"/>
      <c r="ARE94"/>
      <c r="ARF94"/>
      <c r="ARG94"/>
      <c r="ARH94"/>
      <c r="ARI94"/>
      <c r="ARJ94"/>
      <c r="ARK94"/>
      <c r="ARL94"/>
      <c r="ARM94"/>
      <c r="ARN94"/>
      <c r="ARO94"/>
      <c r="ARP94"/>
      <c r="ARQ94"/>
      <c r="ARR94"/>
      <c r="ARS94"/>
      <c r="ART94"/>
      <c r="ARU94"/>
      <c r="ARV94"/>
      <c r="ARW94"/>
      <c r="ARX94"/>
      <c r="ARY94"/>
      <c r="ARZ94"/>
      <c r="ASA94"/>
      <c r="ASB94"/>
      <c r="ASC94"/>
      <c r="ASD94"/>
      <c r="ASE94"/>
      <c r="ASF94"/>
      <c r="ASG94"/>
      <c r="ASH94"/>
      <c r="ASI94"/>
      <c r="ASJ94"/>
      <c r="ASK94"/>
      <c r="ASL94"/>
      <c r="ASM94"/>
      <c r="ASN94"/>
      <c r="ASO94"/>
      <c r="ASP94"/>
      <c r="ASQ94"/>
      <c r="ASR94"/>
      <c r="ASS94"/>
      <c r="AST94"/>
      <c r="ASU94"/>
      <c r="ASV94"/>
      <c r="ASW94"/>
      <c r="ASX94"/>
      <c r="ASY94"/>
      <c r="ASZ94"/>
      <c r="ATA94"/>
      <c r="ATB94"/>
      <c r="ATC94"/>
      <c r="ATD94"/>
      <c r="ATE94"/>
      <c r="ATF94"/>
      <c r="ATG94"/>
      <c r="ATH94"/>
      <c r="ATI94"/>
      <c r="ATJ94"/>
      <c r="ATK94"/>
      <c r="ATL94"/>
      <c r="ATM94"/>
      <c r="ATN94"/>
      <c r="ATO94"/>
      <c r="ATP94"/>
      <c r="ATQ94"/>
      <c r="ATR94"/>
      <c r="ATS94"/>
      <c r="ATT94"/>
      <c r="ATU94"/>
      <c r="ATV94"/>
      <c r="ATW94"/>
      <c r="ATX94"/>
      <c r="ATY94"/>
      <c r="ATZ94"/>
      <c r="AUA94"/>
      <c r="AUB94"/>
      <c r="AUC94"/>
      <c r="AUD94"/>
      <c r="AUE94"/>
      <c r="AUF94"/>
      <c r="AUG94"/>
      <c r="AUH94"/>
      <c r="AUI94"/>
      <c r="AUJ94"/>
      <c r="AUK94"/>
      <c r="AUL94"/>
      <c r="AUM94"/>
      <c r="AUN94"/>
      <c r="AUO94"/>
      <c r="AUP94"/>
      <c r="AUQ94"/>
      <c r="AUR94"/>
      <c r="AUS94"/>
      <c r="AUT94"/>
      <c r="AUU94"/>
      <c r="AUV94"/>
      <c r="AUW94"/>
      <c r="AUX94"/>
      <c r="AUY94"/>
      <c r="AUZ94"/>
      <c r="AVA94"/>
      <c r="AVB94"/>
      <c r="AVC94"/>
      <c r="AVD94"/>
      <c r="AVE94"/>
      <c r="AVF94"/>
      <c r="AVG94"/>
      <c r="AVH94"/>
      <c r="AVI94"/>
      <c r="AVJ94"/>
      <c r="AVK94"/>
      <c r="AVL94"/>
      <c r="AVM94"/>
      <c r="AVN94"/>
      <c r="AVO94"/>
      <c r="AVP94"/>
      <c r="AVQ94"/>
      <c r="AVR94"/>
      <c r="AVS94"/>
      <c r="AVT94"/>
      <c r="AVU94"/>
      <c r="AVV94"/>
      <c r="AVW94"/>
      <c r="AVX94"/>
      <c r="AVY94"/>
      <c r="AVZ94"/>
      <c r="AWA94"/>
      <c r="AWB94"/>
      <c r="AWC94"/>
      <c r="AWD94"/>
      <c r="AWE94"/>
      <c r="AWF94"/>
      <c r="AWG94"/>
      <c r="AWH94"/>
      <c r="AWI94"/>
      <c r="AWJ94"/>
      <c r="AWK94"/>
      <c r="AWL94"/>
      <c r="AWM94"/>
      <c r="AWN94"/>
      <c r="AWO94"/>
      <c r="AWP94"/>
      <c r="AWQ94"/>
      <c r="AWR94"/>
      <c r="AWS94"/>
      <c r="AWT94"/>
      <c r="AWU94"/>
      <c r="AWV94"/>
      <c r="AWW94"/>
      <c r="AWX94"/>
      <c r="AWY94"/>
      <c r="AWZ94"/>
      <c r="AXA94"/>
      <c r="AXB94"/>
      <c r="AXC94"/>
      <c r="AXD94"/>
      <c r="AXE94"/>
      <c r="AXF94"/>
      <c r="AXG94"/>
      <c r="AXH94"/>
      <c r="AXI94"/>
      <c r="AXJ94"/>
      <c r="AXK94"/>
      <c r="AXL94"/>
      <c r="AXM94"/>
      <c r="AXN94"/>
      <c r="AXO94"/>
      <c r="AXP94"/>
      <c r="AXQ94"/>
      <c r="AXR94"/>
      <c r="AXS94"/>
      <c r="AXT94"/>
      <c r="AXU94"/>
      <c r="AXV94"/>
      <c r="AXW94"/>
      <c r="AXX94"/>
      <c r="AXY94"/>
      <c r="AXZ94"/>
      <c r="AYA94"/>
      <c r="AYB94"/>
      <c r="AYC94"/>
      <c r="AYD94"/>
      <c r="AYE94"/>
      <c r="AYF94"/>
      <c r="AYG94"/>
      <c r="AYH94"/>
      <c r="AYI94"/>
      <c r="AYJ94"/>
      <c r="AYK94"/>
      <c r="AYL94"/>
      <c r="AYM94"/>
      <c r="AYN94"/>
      <c r="AYO94"/>
      <c r="AYP94"/>
      <c r="AYQ94"/>
      <c r="AYR94"/>
      <c r="AYS94"/>
      <c r="AYT94"/>
      <c r="AYU94"/>
      <c r="AYV94"/>
      <c r="AYW94"/>
      <c r="AYX94"/>
      <c r="AYY94"/>
      <c r="AYZ94"/>
      <c r="AZA94"/>
      <c r="AZB94"/>
      <c r="AZC94"/>
      <c r="AZD94"/>
      <c r="AZE94"/>
      <c r="AZF94"/>
      <c r="AZG94"/>
      <c r="AZH94"/>
      <c r="AZI94"/>
      <c r="AZJ94"/>
      <c r="AZK94"/>
      <c r="AZL94"/>
      <c r="AZM94"/>
      <c r="AZN94"/>
      <c r="AZO94"/>
      <c r="AZP94"/>
      <c r="AZQ94"/>
      <c r="AZR94"/>
      <c r="AZS94"/>
      <c r="AZT94"/>
      <c r="AZU94"/>
      <c r="AZV94"/>
      <c r="AZW94"/>
      <c r="AZX94"/>
      <c r="AZY94"/>
      <c r="AZZ94"/>
      <c r="BAA94"/>
      <c r="BAB94"/>
      <c r="BAC94"/>
      <c r="BAD94"/>
      <c r="BAE94"/>
      <c r="BAF94"/>
      <c r="BAG94"/>
      <c r="BAH94"/>
      <c r="BAI94"/>
      <c r="BAJ94"/>
      <c r="BAK94"/>
      <c r="BAL94"/>
      <c r="BAM94"/>
      <c r="BAN94"/>
      <c r="BAO94"/>
      <c r="BAP94"/>
      <c r="BAQ94"/>
      <c r="BAR94"/>
      <c r="BAS94"/>
      <c r="BAT94"/>
      <c r="BAU94"/>
      <c r="BAV94"/>
      <c r="BAW94"/>
      <c r="BAX94"/>
      <c r="BAY94"/>
      <c r="BAZ94"/>
      <c r="BBA94"/>
      <c r="BBB94"/>
      <c r="BBC94"/>
      <c r="BBD94"/>
      <c r="BBE94"/>
      <c r="BBF94"/>
      <c r="BBG94"/>
      <c r="BBH94"/>
      <c r="BBI94"/>
      <c r="BBJ94"/>
      <c r="BBK94"/>
      <c r="BBL94"/>
      <c r="BBM94"/>
      <c r="BBN94"/>
      <c r="BBO94"/>
      <c r="BBP94"/>
      <c r="BBQ94"/>
      <c r="BBR94"/>
      <c r="BBS94"/>
      <c r="BBT94"/>
      <c r="BBU94"/>
      <c r="BBV94"/>
      <c r="BBW94"/>
      <c r="BBX94"/>
      <c r="BBY94"/>
      <c r="BBZ94"/>
      <c r="BCA94"/>
      <c r="BCB94"/>
      <c r="BCC94"/>
      <c r="BCD94"/>
      <c r="BCE94"/>
      <c r="BCF94"/>
      <c r="BCG94"/>
      <c r="BCH94"/>
      <c r="BCI94"/>
      <c r="BCJ94"/>
      <c r="BCK94"/>
      <c r="BCL94"/>
      <c r="BCM94"/>
      <c r="BCN94"/>
      <c r="BCO94"/>
      <c r="BCP94"/>
      <c r="BCQ94"/>
      <c r="BCR94"/>
      <c r="BCS94"/>
      <c r="BCT94"/>
      <c r="BCU94"/>
      <c r="BCV94"/>
      <c r="BCW94"/>
      <c r="BCX94"/>
      <c r="BCY94"/>
      <c r="BCZ94"/>
      <c r="BDA94"/>
      <c r="BDB94"/>
      <c r="BDC94"/>
      <c r="BDD94"/>
      <c r="BDE94"/>
      <c r="BDF94"/>
      <c r="BDG94"/>
      <c r="BDH94"/>
      <c r="BDI94"/>
      <c r="BDJ94"/>
      <c r="BDK94"/>
      <c r="BDL94"/>
      <c r="BDM94"/>
      <c r="BDN94"/>
      <c r="BDO94"/>
      <c r="BDP94"/>
      <c r="BDQ94"/>
      <c r="BDR94"/>
      <c r="BDS94"/>
      <c r="BDT94"/>
      <c r="BDU94"/>
      <c r="BDV94"/>
      <c r="BDW94"/>
      <c r="BDX94"/>
      <c r="BDY94"/>
      <c r="BDZ94"/>
      <c r="BEA94"/>
      <c r="BEB94"/>
      <c r="BEC94"/>
      <c r="BED94"/>
      <c r="BEE94"/>
      <c r="BEF94"/>
      <c r="BEG94"/>
      <c r="BEH94"/>
      <c r="BEI94"/>
      <c r="BEJ94"/>
      <c r="BEK94"/>
      <c r="BEL94"/>
      <c r="BEM94"/>
      <c r="BEN94"/>
      <c r="BEO94"/>
      <c r="BEP94"/>
      <c r="BEQ94"/>
      <c r="BER94"/>
      <c r="BES94"/>
      <c r="BET94"/>
      <c r="BEU94"/>
      <c r="BEV94"/>
      <c r="BEW94"/>
      <c r="BEX94"/>
      <c r="BEY94"/>
      <c r="BEZ94"/>
      <c r="BFA94"/>
      <c r="BFB94"/>
      <c r="BFC94"/>
      <c r="BFD94"/>
      <c r="BFE94"/>
      <c r="BFF94"/>
      <c r="BFG94"/>
      <c r="BFH94"/>
      <c r="BFI94"/>
      <c r="BFJ94"/>
      <c r="BFK94"/>
      <c r="BFL94"/>
      <c r="BFM94"/>
      <c r="BFN94"/>
      <c r="BFO94"/>
      <c r="BFP94"/>
      <c r="BFQ94"/>
      <c r="BFR94"/>
      <c r="BFS94"/>
      <c r="BFT94"/>
      <c r="BFU94"/>
      <c r="BFV94"/>
      <c r="BFW94"/>
      <c r="BFX94"/>
      <c r="BFY94"/>
      <c r="BFZ94"/>
      <c r="BGA94"/>
      <c r="BGB94"/>
      <c r="BGC94"/>
      <c r="BGD94"/>
      <c r="BGE94"/>
      <c r="BGF94"/>
      <c r="BGG94"/>
      <c r="BGH94"/>
      <c r="BGI94"/>
      <c r="BGJ94"/>
      <c r="BGK94"/>
      <c r="BGL94"/>
      <c r="BGM94"/>
      <c r="BGN94"/>
      <c r="BGO94"/>
      <c r="BGP94"/>
      <c r="BGQ94"/>
      <c r="BGR94"/>
      <c r="BGS94"/>
      <c r="BGT94"/>
      <c r="BGU94"/>
      <c r="BGV94"/>
      <c r="BGW94"/>
      <c r="BGX94"/>
      <c r="BGY94"/>
      <c r="BGZ94"/>
      <c r="BHA94"/>
      <c r="BHB94"/>
      <c r="BHC94"/>
      <c r="BHD94"/>
      <c r="BHE94"/>
      <c r="BHF94"/>
      <c r="BHG94"/>
      <c r="BHH94"/>
      <c r="BHI94"/>
      <c r="BHJ94"/>
      <c r="BHK94"/>
      <c r="BHL94"/>
      <c r="BHM94"/>
      <c r="BHN94"/>
      <c r="BHO94"/>
      <c r="BHP94"/>
      <c r="BHQ94"/>
      <c r="BHR94"/>
      <c r="BHS94"/>
      <c r="BHT94"/>
      <c r="BHU94"/>
      <c r="BHV94"/>
      <c r="BHW94"/>
      <c r="BHX94"/>
      <c r="BHY94"/>
      <c r="BHZ94"/>
      <c r="BIA94"/>
      <c r="BIB94"/>
      <c r="BIC94"/>
      <c r="BID94"/>
      <c r="BIE94"/>
      <c r="BIF94"/>
      <c r="BIG94"/>
      <c r="BIH94"/>
      <c r="BII94"/>
      <c r="BIJ94"/>
      <c r="BIK94"/>
      <c r="BIL94"/>
      <c r="BIM94"/>
      <c r="BIN94"/>
      <c r="BIO94"/>
      <c r="BIP94"/>
      <c r="BIQ94"/>
      <c r="BIR94"/>
      <c r="BIS94"/>
      <c r="BIT94"/>
      <c r="BIU94"/>
      <c r="BIV94"/>
      <c r="BIW94"/>
      <c r="BIX94"/>
      <c r="BIY94"/>
      <c r="BIZ94"/>
      <c r="BJA94"/>
      <c r="BJB94"/>
      <c r="BJC94"/>
      <c r="BJD94"/>
      <c r="BJE94"/>
      <c r="BJF94"/>
      <c r="BJG94"/>
      <c r="BJH94"/>
      <c r="BJI94"/>
      <c r="BJJ94"/>
      <c r="BJK94"/>
      <c r="BJL94"/>
      <c r="BJM94"/>
      <c r="BJN94"/>
      <c r="BJO94"/>
      <c r="BJP94"/>
      <c r="BJQ94"/>
      <c r="BJR94"/>
      <c r="BJS94"/>
      <c r="BJT94"/>
      <c r="BJU94"/>
      <c r="BJV94"/>
      <c r="BJW94"/>
      <c r="BJX94"/>
      <c r="BJY94"/>
      <c r="BJZ94"/>
      <c r="BKA94"/>
      <c r="BKB94"/>
      <c r="BKC94"/>
      <c r="BKD94"/>
      <c r="BKE94"/>
      <c r="BKF94"/>
      <c r="BKG94"/>
      <c r="BKH94"/>
      <c r="BKI94"/>
      <c r="BKJ94"/>
      <c r="BKK94"/>
      <c r="BKL94"/>
      <c r="BKM94"/>
      <c r="BKN94"/>
      <c r="BKO94"/>
      <c r="BKP94"/>
      <c r="BKQ94"/>
      <c r="BKR94"/>
      <c r="BKS94"/>
      <c r="BKT94"/>
      <c r="BKU94"/>
      <c r="BKV94"/>
      <c r="BKW94"/>
      <c r="BKX94"/>
      <c r="BKY94"/>
      <c r="BKZ94"/>
      <c r="BLA94"/>
      <c r="BLB94"/>
      <c r="BLC94"/>
      <c r="BLD94"/>
      <c r="BLE94"/>
      <c r="BLF94"/>
      <c r="BLG94"/>
      <c r="BLH94"/>
      <c r="BLI94"/>
      <c r="BLJ94"/>
      <c r="BLK94"/>
      <c r="BLL94"/>
      <c r="BLM94"/>
      <c r="BLN94"/>
      <c r="BLO94"/>
      <c r="BLP94"/>
      <c r="BLQ94"/>
      <c r="BLR94"/>
      <c r="BLS94"/>
      <c r="BLT94"/>
      <c r="BLU94"/>
      <c r="BLV94"/>
      <c r="BLW94"/>
      <c r="BLX94"/>
      <c r="BLY94"/>
      <c r="BLZ94"/>
      <c r="BMA94"/>
      <c r="BMB94"/>
      <c r="BMC94"/>
      <c r="BMD94"/>
      <c r="BME94"/>
      <c r="BMF94"/>
      <c r="BMG94"/>
      <c r="BMH94"/>
      <c r="BMI94"/>
      <c r="BMJ94"/>
      <c r="BMK94"/>
      <c r="BML94"/>
      <c r="BMM94"/>
      <c r="BMN94"/>
      <c r="BMO94"/>
      <c r="BMP94"/>
      <c r="BMQ94"/>
      <c r="BMR94"/>
      <c r="BMS94"/>
      <c r="BMT94"/>
      <c r="BMU94"/>
      <c r="BMV94"/>
      <c r="BMW94"/>
      <c r="BMX94"/>
      <c r="BMY94"/>
      <c r="BMZ94"/>
      <c r="BNA94"/>
      <c r="BNB94"/>
      <c r="BNC94"/>
      <c r="BND94"/>
      <c r="BNE94"/>
      <c r="BNF94"/>
      <c r="BNG94"/>
      <c r="BNH94"/>
      <c r="BNI94"/>
      <c r="BNJ94"/>
      <c r="BNK94"/>
      <c r="BNL94"/>
      <c r="BNM94"/>
      <c r="BNN94"/>
      <c r="BNO94"/>
      <c r="BNP94"/>
      <c r="BNQ94"/>
      <c r="BNR94"/>
      <c r="BNS94"/>
      <c r="BNT94"/>
      <c r="BNU94"/>
      <c r="BNV94"/>
      <c r="BNW94"/>
      <c r="BNX94"/>
      <c r="BNY94"/>
      <c r="BNZ94"/>
      <c r="BOA94"/>
      <c r="BOB94"/>
      <c r="BOC94"/>
      <c r="BOD94"/>
      <c r="BOE94"/>
      <c r="BOF94"/>
      <c r="BOG94"/>
      <c r="BOH94"/>
      <c r="BOI94"/>
      <c r="BOJ94"/>
      <c r="BOK94"/>
      <c r="BOL94"/>
      <c r="BOM94"/>
      <c r="BON94"/>
      <c r="BOO94"/>
      <c r="BOP94"/>
      <c r="BOQ94"/>
      <c r="BOR94"/>
      <c r="BOS94"/>
      <c r="BOT94"/>
      <c r="BOU94"/>
      <c r="BOV94"/>
      <c r="BOW94"/>
      <c r="BOX94"/>
      <c r="BOY94"/>
      <c r="BOZ94"/>
      <c r="BPA94"/>
      <c r="BPB94"/>
      <c r="BPC94"/>
      <c r="BPD94"/>
      <c r="BPE94"/>
      <c r="BPF94"/>
      <c r="BPG94"/>
      <c r="BPH94"/>
      <c r="BPI94"/>
      <c r="BPJ94"/>
      <c r="BPK94"/>
      <c r="BPL94"/>
      <c r="BPM94"/>
      <c r="BPN94"/>
      <c r="BPO94"/>
      <c r="BPP94"/>
      <c r="BPQ94"/>
      <c r="BPR94"/>
      <c r="BPS94"/>
      <c r="BPT94"/>
      <c r="BPU94"/>
      <c r="BPV94"/>
      <c r="BPW94"/>
      <c r="BPX94"/>
      <c r="BPY94"/>
      <c r="BPZ94"/>
      <c r="BQA94"/>
      <c r="BQB94"/>
      <c r="BQC94"/>
      <c r="BQD94"/>
      <c r="BQE94"/>
      <c r="BQF94"/>
      <c r="BQG94"/>
      <c r="BQH94"/>
      <c r="BQI94"/>
      <c r="BQJ94"/>
      <c r="BQK94"/>
      <c r="BQL94"/>
      <c r="BQM94"/>
      <c r="BQN94"/>
      <c r="BQO94"/>
      <c r="BQP94"/>
      <c r="BQQ94"/>
      <c r="BQR94"/>
      <c r="BQS94"/>
      <c r="BQT94"/>
      <c r="BQU94"/>
      <c r="BQV94"/>
      <c r="BQW94"/>
      <c r="BQX94"/>
      <c r="BQY94"/>
      <c r="BQZ94"/>
      <c r="BRA94"/>
      <c r="BRB94"/>
      <c r="BRC94"/>
      <c r="BRD94"/>
      <c r="BRE94"/>
      <c r="BRF94"/>
      <c r="BRG94"/>
      <c r="BRH94"/>
      <c r="BRI94"/>
      <c r="BRJ94"/>
      <c r="BRK94"/>
      <c r="BRL94"/>
      <c r="BRM94"/>
      <c r="BRN94"/>
      <c r="BRO94"/>
      <c r="BRP94"/>
      <c r="BRQ94"/>
      <c r="BRR94"/>
      <c r="BRS94"/>
      <c r="BRT94"/>
      <c r="BRU94"/>
      <c r="BRV94"/>
      <c r="BRW94"/>
      <c r="BRX94"/>
      <c r="BRY94"/>
      <c r="BRZ94"/>
      <c r="BSA94"/>
      <c r="BSB94"/>
      <c r="BSC94"/>
      <c r="BSD94"/>
      <c r="BSE94"/>
      <c r="BSF94"/>
      <c r="BSG94"/>
      <c r="BSH94"/>
      <c r="BSI94"/>
      <c r="BSJ94"/>
      <c r="BSK94"/>
      <c r="BSL94"/>
      <c r="BSM94"/>
      <c r="BSN94"/>
      <c r="BSO94"/>
      <c r="BSP94"/>
      <c r="BSQ94"/>
      <c r="BSR94"/>
      <c r="BSS94"/>
      <c r="BST94"/>
      <c r="BSU94"/>
      <c r="BSV94"/>
      <c r="BSW94"/>
      <c r="BSX94"/>
      <c r="BSY94"/>
      <c r="BSZ94"/>
      <c r="BTA94"/>
      <c r="BTB94"/>
      <c r="BTC94"/>
      <c r="BTD94"/>
      <c r="BTE94"/>
      <c r="BTF94"/>
      <c r="BTG94"/>
      <c r="BTH94"/>
      <c r="BTI94"/>
      <c r="BTJ94"/>
      <c r="BTK94"/>
      <c r="BTL94"/>
      <c r="BTM94"/>
      <c r="BTN94"/>
      <c r="BTO94"/>
      <c r="BTP94"/>
      <c r="BTQ94"/>
      <c r="BTR94"/>
      <c r="BTS94"/>
      <c r="BTT94"/>
      <c r="BTU94"/>
      <c r="BTV94"/>
      <c r="BTW94"/>
      <c r="BTX94"/>
      <c r="BTY94"/>
      <c r="BTZ94"/>
      <c r="BUA94"/>
      <c r="BUB94"/>
      <c r="BUC94"/>
      <c r="BUD94"/>
      <c r="BUE94"/>
      <c r="BUF94"/>
      <c r="BUG94"/>
      <c r="BUH94"/>
      <c r="BUI94"/>
      <c r="BUJ94"/>
      <c r="BUK94"/>
      <c r="BUL94"/>
      <c r="BUM94"/>
      <c r="BUN94"/>
      <c r="BUO94"/>
      <c r="BUP94"/>
      <c r="BUQ94"/>
      <c r="BUR94"/>
      <c r="BUS94"/>
      <c r="BUT94"/>
      <c r="BUU94"/>
      <c r="BUV94"/>
      <c r="BUW94"/>
      <c r="BUX94"/>
      <c r="BUY94"/>
      <c r="BUZ94"/>
      <c r="BVA94"/>
      <c r="BVB94"/>
      <c r="BVC94"/>
      <c r="BVD94"/>
      <c r="BVE94"/>
      <c r="BVF94"/>
      <c r="BVG94"/>
      <c r="BVH94"/>
      <c r="BVI94"/>
      <c r="BVJ94"/>
      <c r="BVK94"/>
      <c r="BVL94"/>
      <c r="BVM94"/>
      <c r="BVN94"/>
      <c r="BVO94"/>
      <c r="BVP94"/>
      <c r="BVQ94"/>
      <c r="BVR94"/>
      <c r="BVS94"/>
      <c r="BVT94"/>
      <c r="BVU94"/>
      <c r="BVV94"/>
      <c r="BVW94"/>
      <c r="BVX94"/>
      <c r="BVY94"/>
      <c r="BVZ94"/>
      <c r="BWA94"/>
      <c r="BWB94"/>
      <c r="BWC94"/>
      <c r="BWD94"/>
      <c r="BWE94"/>
      <c r="BWF94"/>
      <c r="BWG94"/>
      <c r="BWH94"/>
      <c r="BWI94"/>
      <c r="BWJ94"/>
      <c r="BWK94"/>
      <c r="BWL94"/>
      <c r="BWM94"/>
      <c r="BWN94"/>
      <c r="BWO94"/>
      <c r="BWP94"/>
      <c r="BWQ94"/>
      <c r="BWR94"/>
      <c r="BWS94"/>
      <c r="BWT94"/>
      <c r="BWU94"/>
      <c r="BWV94"/>
      <c r="BWW94"/>
      <c r="BWX94"/>
      <c r="BWY94"/>
      <c r="BWZ94"/>
      <c r="BXA94"/>
      <c r="BXB94"/>
      <c r="BXC94"/>
      <c r="BXD94"/>
      <c r="BXE94"/>
      <c r="BXF94"/>
      <c r="BXG94"/>
      <c r="BXH94"/>
      <c r="BXI94"/>
      <c r="BXJ94"/>
      <c r="BXK94"/>
      <c r="BXL94"/>
      <c r="BXM94"/>
      <c r="BXN94"/>
      <c r="BXO94"/>
      <c r="BXP94"/>
      <c r="BXQ94"/>
      <c r="BXR94"/>
      <c r="BXS94"/>
      <c r="BXT94"/>
      <c r="BXU94"/>
      <c r="BXV94"/>
      <c r="BXW94"/>
      <c r="BXX94"/>
      <c r="BXY94"/>
      <c r="BXZ94"/>
      <c r="BYA94"/>
      <c r="BYB94"/>
      <c r="BYC94"/>
      <c r="BYD94"/>
      <c r="BYE94"/>
      <c r="BYF94"/>
      <c r="BYG94"/>
      <c r="BYH94"/>
      <c r="BYI94"/>
      <c r="BYJ94"/>
      <c r="BYK94"/>
      <c r="BYL94"/>
      <c r="BYM94"/>
      <c r="BYN94"/>
      <c r="BYO94"/>
      <c r="BYP94"/>
      <c r="BYQ94"/>
      <c r="BYR94"/>
      <c r="BYS94"/>
      <c r="BYT94"/>
      <c r="BYU94"/>
      <c r="BYV94"/>
      <c r="BYW94"/>
      <c r="BYX94"/>
      <c r="BYY94"/>
      <c r="BYZ94"/>
      <c r="BZA94"/>
      <c r="BZB94"/>
      <c r="BZC94"/>
      <c r="BZD94"/>
      <c r="BZE94"/>
      <c r="BZF94"/>
      <c r="BZG94"/>
      <c r="BZH94"/>
      <c r="BZI94"/>
      <c r="BZJ94"/>
      <c r="BZK94"/>
      <c r="BZL94"/>
      <c r="BZM94"/>
      <c r="BZN94"/>
      <c r="BZO94"/>
      <c r="BZP94"/>
      <c r="BZQ94"/>
      <c r="BZR94"/>
      <c r="BZS94"/>
      <c r="BZT94"/>
      <c r="BZU94"/>
      <c r="BZV94"/>
      <c r="BZW94"/>
      <c r="BZX94"/>
      <c r="BZY94"/>
      <c r="BZZ94"/>
      <c r="CAA94"/>
      <c r="CAB94"/>
      <c r="CAC94"/>
      <c r="CAD94"/>
      <c r="CAE94"/>
      <c r="CAF94"/>
      <c r="CAG94"/>
      <c r="CAH94"/>
      <c r="CAI94"/>
      <c r="CAJ94"/>
      <c r="CAK94"/>
      <c r="CAL94"/>
      <c r="CAM94"/>
      <c r="CAN94"/>
      <c r="CAO94"/>
      <c r="CAP94"/>
      <c r="CAQ94"/>
      <c r="CAR94"/>
      <c r="CAS94"/>
      <c r="CAT94"/>
      <c r="CAU94"/>
      <c r="CAV94"/>
      <c r="CAW94"/>
      <c r="CAX94"/>
      <c r="CAY94"/>
      <c r="CAZ94"/>
      <c r="CBA94"/>
      <c r="CBB94"/>
      <c r="CBC94"/>
      <c r="CBD94"/>
      <c r="CBE94"/>
      <c r="CBF94"/>
      <c r="CBG94"/>
      <c r="CBH94"/>
      <c r="CBI94"/>
      <c r="CBJ94"/>
      <c r="CBK94"/>
      <c r="CBL94"/>
      <c r="CBM94"/>
      <c r="CBN94"/>
      <c r="CBO94"/>
      <c r="CBP94"/>
      <c r="CBQ94"/>
      <c r="CBR94"/>
      <c r="CBS94"/>
      <c r="CBT94"/>
      <c r="CBU94"/>
      <c r="CBV94"/>
      <c r="CBW94"/>
      <c r="CBX94"/>
      <c r="CBY94"/>
      <c r="CBZ94"/>
      <c r="CCA94"/>
      <c r="CCB94"/>
      <c r="CCC94"/>
      <c r="CCD94"/>
      <c r="CCE94"/>
      <c r="CCF94"/>
      <c r="CCG94"/>
      <c r="CCH94"/>
      <c r="CCI94"/>
      <c r="CCJ94"/>
      <c r="CCK94"/>
      <c r="CCL94"/>
      <c r="CCM94"/>
      <c r="CCN94"/>
      <c r="CCO94"/>
      <c r="CCP94"/>
      <c r="CCQ94"/>
      <c r="CCR94"/>
      <c r="CCS94"/>
      <c r="CCT94"/>
      <c r="CCU94"/>
      <c r="CCV94"/>
      <c r="CCW94"/>
      <c r="CCX94"/>
      <c r="CCY94"/>
      <c r="CCZ94"/>
      <c r="CDA94"/>
      <c r="CDB94"/>
      <c r="CDC94"/>
      <c r="CDD94"/>
      <c r="CDE94"/>
      <c r="CDF94"/>
      <c r="CDG94"/>
      <c r="CDH94"/>
      <c r="CDI94"/>
      <c r="CDJ94"/>
      <c r="CDK94"/>
      <c r="CDL94"/>
      <c r="CDM94"/>
      <c r="CDN94"/>
      <c r="CDO94"/>
      <c r="CDP94"/>
      <c r="CDQ94"/>
      <c r="CDR94"/>
      <c r="CDS94"/>
      <c r="CDT94"/>
      <c r="CDU94"/>
      <c r="CDV94"/>
      <c r="CDW94"/>
      <c r="CDX94"/>
      <c r="CDY94"/>
      <c r="CDZ94"/>
      <c r="CEA94"/>
      <c r="CEB94"/>
      <c r="CEC94"/>
      <c r="CED94"/>
      <c r="CEE94"/>
      <c r="CEF94"/>
      <c r="CEG94"/>
      <c r="CEH94"/>
      <c r="CEI94"/>
      <c r="CEJ94"/>
      <c r="CEK94"/>
      <c r="CEL94"/>
      <c r="CEM94"/>
      <c r="CEN94"/>
      <c r="CEO94"/>
      <c r="CEP94"/>
      <c r="CEQ94"/>
      <c r="CER94"/>
      <c r="CES94"/>
      <c r="CET94"/>
      <c r="CEU94"/>
      <c r="CEV94"/>
      <c r="CEW94"/>
      <c r="CEX94"/>
      <c r="CEY94"/>
      <c r="CEZ94"/>
      <c r="CFA94"/>
      <c r="CFB94"/>
      <c r="CFC94"/>
      <c r="CFD94"/>
      <c r="CFE94"/>
      <c r="CFF94"/>
      <c r="CFG94"/>
      <c r="CFH94"/>
      <c r="CFI94"/>
      <c r="CFJ94"/>
      <c r="CFK94"/>
      <c r="CFL94"/>
      <c r="CFM94"/>
      <c r="CFN94"/>
      <c r="CFO94"/>
      <c r="CFP94"/>
      <c r="CFQ94"/>
      <c r="CFR94"/>
      <c r="CFS94"/>
      <c r="CFT94"/>
      <c r="CFU94"/>
      <c r="CFV94"/>
      <c r="CFW94"/>
      <c r="CFX94"/>
      <c r="CFY94"/>
      <c r="CFZ94"/>
      <c r="CGA94"/>
      <c r="CGB94"/>
      <c r="CGC94"/>
      <c r="CGD94"/>
      <c r="CGE94"/>
      <c r="CGF94"/>
      <c r="CGG94"/>
      <c r="CGH94"/>
      <c r="CGI94"/>
      <c r="CGJ94"/>
      <c r="CGK94"/>
      <c r="CGL94"/>
      <c r="CGM94"/>
      <c r="CGN94"/>
      <c r="CGO94"/>
      <c r="CGP94"/>
      <c r="CGQ94"/>
      <c r="CGR94"/>
      <c r="CGS94"/>
      <c r="CGT94"/>
      <c r="CGU94"/>
      <c r="CGV94"/>
      <c r="CGW94"/>
      <c r="CGX94"/>
      <c r="CGY94"/>
      <c r="CGZ94"/>
      <c r="CHA94"/>
      <c r="CHB94"/>
      <c r="CHC94"/>
      <c r="CHD94"/>
      <c r="CHE94"/>
      <c r="CHF94"/>
      <c r="CHG94"/>
      <c r="CHH94"/>
      <c r="CHI94"/>
      <c r="CHJ94"/>
      <c r="CHK94"/>
      <c r="CHL94"/>
      <c r="CHM94"/>
      <c r="CHN94"/>
      <c r="CHO94"/>
      <c r="CHP94"/>
      <c r="CHQ94"/>
      <c r="CHR94"/>
      <c r="CHS94"/>
      <c r="CHT94"/>
      <c r="CHU94"/>
      <c r="CHV94"/>
      <c r="CHW94"/>
      <c r="CHX94"/>
      <c r="CHY94"/>
      <c r="CHZ94"/>
      <c r="CIA94"/>
      <c r="CIB94"/>
      <c r="CIC94"/>
      <c r="CID94"/>
      <c r="CIE94"/>
      <c r="CIF94"/>
      <c r="CIG94"/>
      <c r="CIH94"/>
      <c r="CII94"/>
      <c r="CIJ94"/>
      <c r="CIK94"/>
      <c r="CIL94"/>
      <c r="CIM94"/>
      <c r="CIN94"/>
      <c r="CIO94"/>
      <c r="CIP94"/>
      <c r="CIQ94"/>
      <c r="CIR94"/>
      <c r="CIS94"/>
      <c r="CIT94"/>
      <c r="CIU94"/>
      <c r="CIV94"/>
      <c r="CIW94"/>
      <c r="CIX94"/>
      <c r="CIY94"/>
      <c r="CIZ94"/>
      <c r="CJA94"/>
      <c r="CJB94"/>
      <c r="CJC94"/>
      <c r="CJD94"/>
      <c r="CJE94"/>
      <c r="CJF94"/>
      <c r="CJG94"/>
      <c r="CJH94"/>
      <c r="CJI94"/>
      <c r="CJJ94"/>
      <c r="CJK94"/>
      <c r="CJL94"/>
      <c r="CJM94"/>
      <c r="CJN94"/>
      <c r="CJO94"/>
      <c r="CJP94"/>
      <c r="CJQ94"/>
      <c r="CJR94"/>
      <c r="CJS94"/>
      <c r="CJT94"/>
      <c r="CJU94"/>
      <c r="CJV94"/>
      <c r="CJW94"/>
      <c r="CJX94"/>
      <c r="CJY94"/>
      <c r="CJZ94"/>
      <c r="CKA94"/>
      <c r="CKB94"/>
      <c r="CKC94"/>
      <c r="CKD94"/>
      <c r="CKE94"/>
      <c r="CKF94"/>
      <c r="CKG94"/>
      <c r="CKH94"/>
      <c r="CKI94"/>
      <c r="CKJ94"/>
      <c r="CKK94"/>
      <c r="CKL94"/>
      <c r="CKM94"/>
      <c r="CKN94"/>
      <c r="CKO94"/>
      <c r="CKP94"/>
      <c r="CKQ94"/>
      <c r="CKR94"/>
      <c r="CKS94"/>
      <c r="CKT94"/>
      <c r="CKU94"/>
      <c r="CKV94"/>
      <c r="CKW94"/>
      <c r="CKX94"/>
      <c r="CKY94"/>
      <c r="CKZ94"/>
      <c r="CLA94"/>
      <c r="CLB94"/>
      <c r="CLC94"/>
      <c r="CLD94"/>
      <c r="CLE94"/>
      <c r="CLF94"/>
      <c r="CLG94"/>
      <c r="CLH94"/>
      <c r="CLI94"/>
      <c r="CLJ94"/>
      <c r="CLK94"/>
      <c r="CLL94"/>
      <c r="CLM94"/>
      <c r="CLN94"/>
      <c r="CLO94"/>
      <c r="CLP94"/>
      <c r="CLQ94"/>
      <c r="CLR94"/>
      <c r="CLS94"/>
      <c r="CLT94"/>
      <c r="CLU94"/>
      <c r="CLV94"/>
      <c r="CLW94"/>
      <c r="CLX94"/>
      <c r="CLY94"/>
      <c r="CLZ94"/>
      <c r="CMA94"/>
      <c r="CMB94"/>
      <c r="CMC94"/>
      <c r="CMD94"/>
      <c r="CME94"/>
      <c r="CMF94"/>
      <c r="CMG94"/>
      <c r="CMH94"/>
      <c r="CMI94"/>
      <c r="CMJ94"/>
      <c r="CMK94"/>
      <c r="CML94"/>
      <c r="CMM94"/>
      <c r="CMN94"/>
      <c r="CMO94"/>
      <c r="CMP94"/>
      <c r="CMQ94"/>
      <c r="CMR94"/>
      <c r="CMS94"/>
      <c r="CMT94"/>
      <c r="CMU94"/>
      <c r="CMV94"/>
      <c r="CMW94"/>
      <c r="CMX94"/>
      <c r="CMY94"/>
      <c r="CMZ94"/>
      <c r="CNA94"/>
      <c r="CNB94"/>
      <c r="CNC94"/>
      <c r="CND94"/>
      <c r="CNE94"/>
      <c r="CNF94"/>
      <c r="CNG94"/>
      <c r="CNH94"/>
      <c r="CNI94"/>
      <c r="CNJ94"/>
      <c r="CNK94"/>
      <c r="CNL94"/>
      <c r="CNM94"/>
      <c r="CNN94"/>
      <c r="CNO94"/>
      <c r="CNP94"/>
      <c r="CNQ94"/>
      <c r="CNR94"/>
      <c r="CNS94"/>
      <c r="CNT94"/>
      <c r="CNU94"/>
      <c r="CNV94"/>
      <c r="CNW94"/>
      <c r="CNX94"/>
      <c r="CNY94"/>
      <c r="CNZ94"/>
      <c r="COA94"/>
      <c r="COB94"/>
      <c r="COC94"/>
      <c r="COD94"/>
      <c r="COE94"/>
      <c r="COF94"/>
      <c r="COG94"/>
      <c r="COH94"/>
      <c r="COI94"/>
      <c r="COJ94"/>
      <c r="COK94"/>
      <c r="COL94"/>
      <c r="COM94"/>
      <c r="CON94"/>
      <c r="COO94"/>
      <c r="COP94"/>
      <c r="COQ94"/>
      <c r="COR94"/>
      <c r="COS94"/>
      <c r="COT94"/>
      <c r="COU94"/>
      <c r="COV94"/>
      <c r="COW94"/>
      <c r="COX94"/>
      <c r="COY94"/>
      <c r="COZ94"/>
      <c r="CPA94"/>
      <c r="CPB94"/>
      <c r="CPC94"/>
      <c r="CPD94"/>
      <c r="CPE94"/>
      <c r="CPF94"/>
      <c r="CPG94"/>
      <c r="CPH94"/>
      <c r="CPI94"/>
      <c r="CPJ94"/>
      <c r="CPK94"/>
      <c r="CPL94"/>
      <c r="CPM94"/>
      <c r="CPN94"/>
      <c r="CPO94"/>
      <c r="CPP94"/>
      <c r="CPQ94"/>
      <c r="CPR94"/>
      <c r="CPS94"/>
      <c r="CPT94"/>
      <c r="CPU94"/>
      <c r="CPV94"/>
      <c r="CPW94"/>
      <c r="CPX94"/>
      <c r="CPY94"/>
      <c r="CPZ94"/>
      <c r="CQA94"/>
      <c r="CQB94"/>
      <c r="CQC94"/>
      <c r="CQD94"/>
      <c r="CQE94"/>
      <c r="CQF94"/>
      <c r="CQG94"/>
      <c r="CQH94"/>
      <c r="CQI94"/>
      <c r="CQJ94"/>
      <c r="CQK94"/>
      <c r="CQL94"/>
      <c r="CQM94"/>
      <c r="CQN94"/>
      <c r="CQO94"/>
      <c r="CQP94"/>
      <c r="CQQ94"/>
      <c r="CQR94"/>
      <c r="CQS94"/>
      <c r="CQT94"/>
      <c r="CQU94"/>
      <c r="CQV94"/>
      <c r="CQW94"/>
      <c r="CQX94"/>
      <c r="CQY94"/>
      <c r="CQZ94"/>
      <c r="CRA94"/>
      <c r="CRB94"/>
      <c r="CRC94"/>
      <c r="CRD94"/>
      <c r="CRE94"/>
      <c r="CRF94"/>
      <c r="CRG94"/>
      <c r="CRH94"/>
      <c r="CRI94"/>
      <c r="CRJ94"/>
      <c r="CRK94"/>
      <c r="CRL94"/>
      <c r="CRM94"/>
      <c r="CRN94"/>
      <c r="CRO94"/>
      <c r="CRP94"/>
      <c r="CRQ94"/>
      <c r="CRR94"/>
      <c r="CRS94"/>
      <c r="CRT94"/>
      <c r="CRU94"/>
      <c r="CRV94"/>
      <c r="CRW94"/>
      <c r="CRX94"/>
      <c r="CRY94"/>
      <c r="CRZ94"/>
      <c r="CSA94"/>
      <c r="CSB94"/>
      <c r="CSC94"/>
      <c r="CSD94"/>
      <c r="CSE94"/>
      <c r="CSF94"/>
      <c r="CSG94"/>
      <c r="CSH94"/>
      <c r="CSI94"/>
      <c r="CSJ94"/>
      <c r="CSK94"/>
      <c r="CSL94"/>
      <c r="CSM94"/>
      <c r="CSN94"/>
      <c r="CSO94"/>
      <c r="CSP94"/>
      <c r="CSQ94"/>
      <c r="CSR94"/>
      <c r="CSS94"/>
      <c r="CST94"/>
      <c r="CSU94"/>
      <c r="CSV94"/>
      <c r="CSW94"/>
      <c r="CSX94"/>
      <c r="CSY94"/>
      <c r="CSZ94"/>
      <c r="CTA94"/>
      <c r="CTB94"/>
      <c r="CTC94"/>
      <c r="CTD94"/>
      <c r="CTE94"/>
      <c r="CTF94"/>
      <c r="CTG94"/>
      <c r="CTH94"/>
      <c r="CTI94"/>
      <c r="CTJ94"/>
      <c r="CTK94"/>
      <c r="CTL94"/>
      <c r="CTM94"/>
      <c r="CTN94"/>
      <c r="CTO94"/>
      <c r="CTP94"/>
      <c r="CTQ94"/>
      <c r="CTR94"/>
      <c r="CTS94"/>
      <c r="CTT94"/>
      <c r="CTU94"/>
      <c r="CTV94"/>
      <c r="CTW94"/>
      <c r="CTX94"/>
      <c r="CTY94"/>
      <c r="CTZ94"/>
      <c r="CUA94"/>
      <c r="CUB94"/>
      <c r="CUC94"/>
      <c r="CUD94"/>
      <c r="CUE94"/>
      <c r="CUF94"/>
      <c r="CUG94"/>
      <c r="CUH94"/>
      <c r="CUI94"/>
      <c r="CUJ94"/>
      <c r="CUK94"/>
      <c r="CUL94"/>
      <c r="CUM94"/>
      <c r="CUN94"/>
      <c r="CUO94"/>
      <c r="CUP94"/>
      <c r="CUQ94"/>
      <c r="CUR94"/>
      <c r="CUS94"/>
      <c r="CUT94"/>
      <c r="CUU94"/>
      <c r="CUV94"/>
      <c r="CUW94"/>
      <c r="CUX94"/>
      <c r="CUY94"/>
      <c r="CUZ94"/>
      <c r="CVA94"/>
      <c r="CVB94"/>
      <c r="CVC94"/>
      <c r="CVD94"/>
      <c r="CVE94"/>
      <c r="CVF94"/>
      <c r="CVG94"/>
      <c r="CVH94"/>
      <c r="CVI94"/>
      <c r="CVJ94"/>
      <c r="CVK94"/>
      <c r="CVL94"/>
      <c r="CVM94"/>
      <c r="CVN94"/>
      <c r="CVO94"/>
      <c r="CVP94"/>
      <c r="CVQ94"/>
      <c r="CVR94"/>
      <c r="CVS94"/>
      <c r="CVT94"/>
      <c r="CVU94"/>
      <c r="CVV94"/>
      <c r="CVW94"/>
      <c r="CVX94"/>
      <c r="CVY94"/>
      <c r="CVZ94"/>
      <c r="CWA94"/>
      <c r="CWB94"/>
      <c r="CWC94"/>
      <c r="CWD94"/>
      <c r="CWE94"/>
      <c r="CWF94"/>
      <c r="CWG94"/>
      <c r="CWH94"/>
      <c r="CWI94"/>
      <c r="CWJ94"/>
      <c r="CWK94"/>
      <c r="CWL94"/>
      <c r="CWM94"/>
      <c r="CWN94"/>
      <c r="CWO94"/>
      <c r="CWP94"/>
      <c r="CWQ94"/>
      <c r="CWR94"/>
      <c r="CWS94"/>
      <c r="CWT94"/>
      <c r="CWU94"/>
      <c r="CWV94"/>
      <c r="CWW94"/>
      <c r="CWX94"/>
      <c r="CWY94"/>
      <c r="CWZ94"/>
      <c r="CXA94"/>
      <c r="CXB94"/>
      <c r="CXC94"/>
      <c r="CXD94"/>
      <c r="CXE94"/>
      <c r="CXF94"/>
      <c r="CXG94"/>
      <c r="CXH94"/>
      <c r="CXI94"/>
      <c r="CXJ94"/>
      <c r="CXK94"/>
      <c r="CXL94"/>
      <c r="CXM94"/>
      <c r="CXN94"/>
      <c r="CXO94"/>
      <c r="CXP94"/>
      <c r="CXQ94"/>
      <c r="CXR94"/>
      <c r="CXS94"/>
      <c r="CXT94"/>
      <c r="CXU94"/>
      <c r="CXV94"/>
      <c r="CXW94"/>
      <c r="CXX94"/>
      <c r="CXY94"/>
      <c r="CXZ94"/>
      <c r="CYA94"/>
      <c r="CYB94"/>
      <c r="CYC94"/>
      <c r="CYD94"/>
      <c r="CYE94"/>
      <c r="CYF94"/>
      <c r="CYG94"/>
      <c r="CYH94"/>
      <c r="CYI94"/>
      <c r="CYJ94"/>
      <c r="CYK94"/>
      <c r="CYL94"/>
      <c r="CYM94"/>
      <c r="CYN94"/>
      <c r="CYO94"/>
      <c r="CYP94"/>
      <c r="CYQ94"/>
      <c r="CYR94"/>
      <c r="CYS94"/>
      <c r="CYT94"/>
      <c r="CYU94"/>
      <c r="CYV94"/>
      <c r="CYW94"/>
      <c r="CYX94"/>
      <c r="CYY94"/>
      <c r="CYZ94"/>
      <c r="CZA94"/>
      <c r="CZB94"/>
      <c r="CZC94"/>
      <c r="CZD94"/>
      <c r="CZE94"/>
      <c r="CZF94"/>
      <c r="CZG94"/>
      <c r="CZH94"/>
      <c r="CZI94"/>
      <c r="CZJ94"/>
      <c r="CZK94"/>
      <c r="CZL94"/>
      <c r="CZM94"/>
      <c r="CZN94"/>
      <c r="CZO94"/>
      <c r="CZP94"/>
      <c r="CZQ94"/>
      <c r="CZR94"/>
      <c r="CZS94"/>
      <c r="CZT94"/>
      <c r="CZU94"/>
      <c r="CZV94"/>
      <c r="CZW94"/>
      <c r="CZX94"/>
      <c r="CZY94"/>
      <c r="CZZ94"/>
      <c r="DAA94"/>
      <c r="DAB94"/>
      <c r="DAC94"/>
      <c r="DAD94"/>
      <c r="DAE94"/>
      <c r="DAF94"/>
      <c r="DAG94"/>
      <c r="DAH94"/>
      <c r="DAI94"/>
      <c r="DAJ94"/>
      <c r="DAK94"/>
      <c r="DAL94"/>
      <c r="DAM94"/>
      <c r="DAN94"/>
      <c r="DAO94"/>
      <c r="DAP94"/>
      <c r="DAQ94"/>
      <c r="DAR94"/>
      <c r="DAS94"/>
      <c r="DAT94"/>
      <c r="DAU94"/>
      <c r="DAV94"/>
      <c r="DAW94"/>
      <c r="DAX94"/>
      <c r="DAY94"/>
      <c r="DAZ94"/>
      <c r="DBA94"/>
      <c r="DBB94"/>
      <c r="DBC94"/>
      <c r="DBD94"/>
      <c r="DBE94"/>
      <c r="DBF94"/>
      <c r="DBG94"/>
      <c r="DBH94"/>
      <c r="DBI94"/>
      <c r="DBJ94"/>
      <c r="DBK94"/>
      <c r="DBL94"/>
      <c r="DBM94"/>
      <c r="DBN94"/>
      <c r="DBO94"/>
      <c r="DBP94"/>
      <c r="DBQ94"/>
      <c r="DBR94"/>
      <c r="DBS94"/>
      <c r="DBT94"/>
      <c r="DBU94"/>
      <c r="DBV94"/>
      <c r="DBW94"/>
      <c r="DBX94"/>
      <c r="DBY94"/>
      <c r="DBZ94"/>
      <c r="DCA94"/>
      <c r="DCB94"/>
      <c r="DCC94"/>
      <c r="DCD94"/>
      <c r="DCE94"/>
      <c r="DCF94"/>
      <c r="DCG94"/>
      <c r="DCH94"/>
      <c r="DCI94"/>
      <c r="DCJ94"/>
      <c r="DCK94"/>
      <c r="DCL94"/>
      <c r="DCM94"/>
      <c r="DCN94"/>
      <c r="DCO94"/>
      <c r="DCP94"/>
      <c r="DCQ94"/>
      <c r="DCR94"/>
      <c r="DCS94"/>
      <c r="DCT94"/>
      <c r="DCU94"/>
      <c r="DCV94"/>
      <c r="DCW94"/>
      <c r="DCX94"/>
      <c r="DCY94"/>
      <c r="DCZ94"/>
      <c r="DDA94"/>
      <c r="DDB94"/>
      <c r="DDC94"/>
      <c r="DDD94"/>
      <c r="DDE94"/>
      <c r="DDF94"/>
      <c r="DDG94"/>
      <c r="DDH94"/>
      <c r="DDI94"/>
      <c r="DDJ94"/>
      <c r="DDK94"/>
      <c r="DDL94"/>
      <c r="DDM94"/>
      <c r="DDN94"/>
      <c r="DDO94"/>
      <c r="DDP94"/>
      <c r="DDQ94"/>
      <c r="DDR94"/>
      <c r="DDS94"/>
      <c r="DDT94"/>
      <c r="DDU94"/>
      <c r="DDV94"/>
      <c r="DDW94"/>
      <c r="DDX94"/>
      <c r="DDY94"/>
      <c r="DDZ94"/>
      <c r="DEA94"/>
      <c r="DEB94"/>
      <c r="DEC94"/>
      <c r="DED94"/>
      <c r="DEE94"/>
      <c r="DEF94"/>
      <c r="DEG94"/>
      <c r="DEH94"/>
      <c r="DEI94"/>
      <c r="DEJ94"/>
      <c r="DEK94"/>
      <c r="DEL94"/>
      <c r="DEM94"/>
      <c r="DEN94"/>
      <c r="DEO94"/>
      <c r="DEP94"/>
      <c r="DEQ94"/>
      <c r="DER94"/>
      <c r="DES94"/>
      <c r="DET94"/>
      <c r="DEU94"/>
      <c r="DEV94"/>
      <c r="DEW94"/>
      <c r="DEX94"/>
      <c r="DEY94"/>
      <c r="DEZ94"/>
      <c r="DFA94"/>
      <c r="DFB94"/>
      <c r="DFC94"/>
      <c r="DFD94"/>
      <c r="DFE94"/>
      <c r="DFF94"/>
      <c r="DFG94"/>
      <c r="DFH94"/>
      <c r="DFI94"/>
      <c r="DFJ94"/>
      <c r="DFK94"/>
      <c r="DFL94"/>
      <c r="DFM94"/>
      <c r="DFN94"/>
      <c r="DFO94"/>
      <c r="DFP94"/>
      <c r="DFQ94"/>
      <c r="DFR94"/>
      <c r="DFS94"/>
      <c r="DFT94"/>
      <c r="DFU94"/>
      <c r="DFV94"/>
      <c r="DFW94"/>
      <c r="DFX94"/>
      <c r="DFY94"/>
      <c r="DFZ94"/>
      <c r="DGA94"/>
      <c r="DGB94"/>
      <c r="DGC94"/>
      <c r="DGD94"/>
      <c r="DGE94"/>
      <c r="DGF94"/>
      <c r="DGG94"/>
      <c r="DGH94"/>
      <c r="DGI94"/>
      <c r="DGJ94"/>
      <c r="DGK94"/>
      <c r="DGL94"/>
      <c r="DGM94"/>
      <c r="DGN94"/>
      <c r="DGO94"/>
      <c r="DGP94"/>
      <c r="DGQ94"/>
      <c r="DGR94"/>
      <c r="DGS94"/>
      <c r="DGT94"/>
      <c r="DGU94"/>
      <c r="DGV94"/>
      <c r="DGW94"/>
      <c r="DGX94"/>
      <c r="DGY94"/>
      <c r="DGZ94"/>
      <c r="DHA94"/>
      <c r="DHB94"/>
      <c r="DHC94"/>
      <c r="DHD94"/>
      <c r="DHE94"/>
      <c r="DHF94"/>
      <c r="DHG94"/>
      <c r="DHH94"/>
      <c r="DHI94"/>
      <c r="DHJ94"/>
      <c r="DHK94"/>
      <c r="DHL94"/>
      <c r="DHM94"/>
      <c r="DHN94"/>
      <c r="DHO94"/>
      <c r="DHP94"/>
      <c r="DHQ94"/>
      <c r="DHR94"/>
      <c r="DHS94"/>
      <c r="DHT94"/>
      <c r="DHU94"/>
      <c r="DHV94"/>
      <c r="DHW94"/>
      <c r="DHX94"/>
      <c r="DHY94"/>
      <c r="DHZ94"/>
      <c r="DIA94"/>
      <c r="DIB94"/>
      <c r="DIC94"/>
      <c r="DID94"/>
      <c r="DIE94"/>
      <c r="DIF94"/>
      <c r="DIG94"/>
      <c r="DIH94"/>
      <c r="DII94"/>
      <c r="DIJ94"/>
      <c r="DIK94"/>
      <c r="DIL94"/>
      <c r="DIM94"/>
      <c r="DIN94"/>
      <c r="DIO94"/>
      <c r="DIP94"/>
      <c r="DIQ94"/>
      <c r="DIR94"/>
      <c r="DIS94"/>
      <c r="DIT94"/>
      <c r="DIU94"/>
      <c r="DIV94"/>
      <c r="DIW94"/>
      <c r="DIX94"/>
      <c r="DIY94"/>
      <c r="DIZ94"/>
      <c r="DJA94"/>
      <c r="DJB94"/>
      <c r="DJC94"/>
      <c r="DJD94"/>
      <c r="DJE94"/>
      <c r="DJF94"/>
      <c r="DJG94"/>
      <c r="DJH94"/>
      <c r="DJI94"/>
      <c r="DJJ94"/>
      <c r="DJK94"/>
      <c r="DJL94"/>
      <c r="DJM94"/>
      <c r="DJN94"/>
      <c r="DJO94"/>
      <c r="DJP94"/>
      <c r="DJQ94"/>
      <c r="DJR94"/>
      <c r="DJS94"/>
      <c r="DJT94"/>
      <c r="DJU94"/>
      <c r="DJV94"/>
      <c r="DJW94"/>
      <c r="DJX94"/>
      <c r="DJY94"/>
      <c r="DJZ94"/>
      <c r="DKA94"/>
      <c r="DKB94"/>
      <c r="DKC94"/>
      <c r="DKD94"/>
      <c r="DKE94"/>
      <c r="DKF94"/>
      <c r="DKG94"/>
      <c r="DKH94"/>
      <c r="DKI94"/>
      <c r="DKJ94"/>
      <c r="DKK94"/>
      <c r="DKL94"/>
      <c r="DKM94"/>
      <c r="DKN94"/>
      <c r="DKO94"/>
      <c r="DKP94"/>
      <c r="DKQ94"/>
      <c r="DKR94"/>
      <c r="DKS94"/>
      <c r="DKT94"/>
      <c r="DKU94"/>
      <c r="DKV94"/>
      <c r="DKW94"/>
      <c r="DKX94"/>
      <c r="DKY94"/>
      <c r="DKZ94"/>
      <c r="DLA94"/>
      <c r="DLB94"/>
      <c r="DLC94"/>
      <c r="DLD94"/>
      <c r="DLE94"/>
      <c r="DLF94"/>
      <c r="DLG94"/>
      <c r="DLH94"/>
      <c r="DLI94"/>
      <c r="DLJ94"/>
      <c r="DLK94"/>
      <c r="DLL94"/>
      <c r="DLM94"/>
      <c r="DLN94"/>
      <c r="DLO94"/>
      <c r="DLP94"/>
      <c r="DLQ94"/>
      <c r="DLR94"/>
      <c r="DLS94"/>
      <c r="DLT94"/>
      <c r="DLU94"/>
      <c r="DLV94"/>
      <c r="DLW94"/>
      <c r="DLX94"/>
      <c r="DLY94"/>
      <c r="DLZ94"/>
      <c r="DMA94"/>
      <c r="DMB94"/>
      <c r="DMC94"/>
      <c r="DMD94"/>
      <c r="DME94"/>
      <c r="DMF94"/>
      <c r="DMG94"/>
      <c r="DMH94"/>
      <c r="DMI94"/>
      <c r="DMJ94"/>
      <c r="DMK94"/>
      <c r="DML94"/>
      <c r="DMM94"/>
      <c r="DMN94"/>
      <c r="DMO94"/>
      <c r="DMP94"/>
      <c r="DMQ94"/>
      <c r="DMR94"/>
      <c r="DMS94"/>
      <c r="DMT94"/>
      <c r="DMU94"/>
      <c r="DMV94"/>
      <c r="DMW94"/>
      <c r="DMX94"/>
      <c r="DMY94"/>
      <c r="DMZ94"/>
      <c r="DNA94"/>
      <c r="DNB94"/>
      <c r="DNC94"/>
      <c r="DND94"/>
      <c r="DNE94"/>
      <c r="DNF94"/>
      <c r="DNG94"/>
      <c r="DNH94"/>
      <c r="DNI94"/>
      <c r="DNJ94"/>
      <c r="DNK94"/>
      <c r="DNL94"/>
      <c r="DNM94"/>
      <c r="DNN94"/>
      <c r="DNO94"/>
      <c r="DNP94"/>
      <c r="DNQ94"/>
      <c r="DNR94"/>
      <c r="DNS94"/>
      <c r="DNT94"/>
      <c r="DNU94"/>
      <c r="DNV94"/>
      <c r="DNW94"/>
      <c r="DNX94"/>
      <c r="DNY94"/>
      <c r="DNZ94"/>
      <c r="DOA94"/>
      <c r="DOB94"/>
      <c r="DOC94"/>
      <c r="DOD94"/>
      <c r="DOE94"/>
      <c r="DOF94"/>
      <c r="DOG94"/>
      <c r="DOH94"/>
      <c r="DOI94"/>
      <c r="DOJ94"/>
      <c r="DOK94"/>
      <c r="DOL94"/>
      <c r="DOM94"/>
      <c r="DON94"/>
      <c r="DOO94"/>
      <c r="DOP94"/>
      <c r="DOQ94"/>
      <c r="DOR94"/>
      <c r="DOS94"/>
      <c r="DOT94"/>
      <c r="DOU94"/>
      <c r="DOV94"/>
      <c r="DOW94"/>
      <c r="DOX94"/>
      <c r="DOY94"/>
      <c r="DOZ94"/>
      <c r="DPA94"/>
      <c r="DPB94"/>
      <c r="DPC94"/>
      <c r="DPD94"/>
      <c r="DPE94"/>
      <c r="DPF94"/>
      <c r="DPG94"/>
      <c r="DPH94"/>
      <c r="DPI94"/>
      <c r="DPJ94"/>
      <c r="DPK94"/>
      <c r="DPL94"/>
      <c r="DPM94"/>
      <c r="DPN94"/>
      <c r="DPO94"/>
      <c r="DPP94"/>
      <c r="DPQ94"/>
      <c r="DPR94"/>
      <c r="DPS94"/>
      <c r="DPT94"/>
      <c r="DPU94"/>
      <c r="DPV94"/>
      <c r="DPW94"/>
      <c r="DPX94"/>
      <c r="DPY94"/>
      <c r="DPZ94"/>
      <c r="DQA94"/>
      <c r="DQB94"/>
      <c r="DQC94"/>
      <c r="DQD94"/>
      <c r="DQE94"/>
      <c r="DQF94"/>
      <c r="DQG94"/>
      <c r="DQH94"/>
      <c r="DQI94"/>
      <c r="DQJ94"/>
      <c r="DQK94"/>
      <c r="DQL94"/>
      <c r="DQM94"/>
      <c r="DQN94"/>
      <c r="DQO94"/>
      <c r="DQP94"/>
      <c r="DQQ94"/>
      <c r="DQR94"/>
      <c r="DQS94"/>
      <c r="DQT94"/>
      <c r="DQU94"/>
      <c r="DQV94"/>
      <c r="DQW94"/>
      <c r="DQX94"/>
      <c r="DQY94"/>
      <c r="DQZ94"/>
      <c r="DRA94"/>
      <c r="DRB94"/>
      <c r="DRC94"/>
      <c r="DRD94"/>
      <c r="DRE94"/>
      <c r="DRF94"/>
      <c r="DRG94"/>
      <c r="DRH94"/>
      <c r="DRI94"/>
      <c r="DRJ94"/>
      <c r="DRK94"/>
      <c r="DRL94"/>
      <c r="DRM94"/>
      <c r="DRN94"/>
      <c r="DRO94"/>
      <c r="DRP94"/>
      <c r="DRQ94"/>
      <c r="DRR94"/>
      <c r="DRS94"/>
      <c r="DRT94"/>
      <c r="DRU94"/>
      <c r="DRV94"/>
      <c r="DRW94"/>
      <c r="DRX94"/>
      <c r="DRY94"/>
      <c r="DRZ94"/>
      <c r="DSA94"/>
      <c r="DSB94"/>
      <c r="DSC94"/>
      <c r="DSD94"/>
      <c r="DSE94"/>
      <c r="DSF94"/>
      <c r="DSG94"/>
      <c r="DSH94"/>
      <c r="DSI94"/>
      <c r="DSJ94"/>
      <c r="DSK94"/>
      <c r="DSL94"/>
      <c r="DSM94"/>
      <c r="DSN94"/>
      <c r="DSO94"/>
      <c r="DSP94"/>
      <c r="DSQ94"/>
      <c r="DSR94"/>
      <c r="DSS94"/>
      <c r="DST94"/>
      <c r="DSU94"/>
      <c r="DSV94"/>
      <c r="DSW94"/>
      <c r="DSX94"/>
      <c r="DSY94"/>
      <c r="DSZ94"/>
      <c r="DTA94"/>
      <c r="DTB94"/>
      <c r="DTC94"/>
      <c r="DTD94"/>
      <c r="DTE94"/>
      <c r="DTF94"/>
      <c r="DTG94"/>
      <c r="DTH94"/>
      <c r="DTI94"/>
      <c r="DTJ94"/>
      <c r="DTK94"/>
      <c r="DTL94"/>
      <c r="DTM94"/>
      <c r="DTN94"/>
      <c r="DTO94"/>
      <c r="DTP94"/>
      <c r="DTQ94"/>
      <c r="DTR94"/>
      <c r="DTS94"/>
      <c r="DTT94"/>
      <c r="DTU94"/>
      <c r="DTV94"/>
      <c r="DTW94"/>
      <c r="DTX94"/>
      <c r="DTY94"/>
      <c r="DTZ94"/>
      <c r="DUA94"/>
      <c r="DUB94"/>
      <c r="DUC94"/>
      <c r="DUD94"/>
      <c r="DUE94"/>
      <c r="DUF94"/>
      <c r="DUG94"/>
      <c r="DUH94"/>
      <c r="DUI94"/>
      <c r="DUJ94"/>
      <c r="DUK94"/>
      <c r="DUL94"/>
      <c r="DUM94"/>
      <c r="DUN94"/>
      <c r="DUO94"/>
      <c r="DUP94"/>
      <c r="DUQ94"/>
      <c r="DUR94"/>
      <c r="DUS94"/>
      <c r="DUT94"/>
      <c r="DUU94"/>
      <c r="DUV94"/>
      <c r="DUW94"/>
      <c r="DUX94"/>
      <c r="DUY94"/>
      <c r="DUZ94"/>
      <c r="DVA94"/>
      <c r="DVB94"/>
      <c r="DVC94"/>
      <c r="DVD94"/>
      <c r="DVE94"/>
      <c r="DVF94"/>
      <c r="DVG94"/>
      <c r="DVH94"/>
      <c r="DVI94"/>
      <c r="DVJ94"/>
      <c r="DVK94"/>
      <c r="DVL94"/>
      <c r="DVM94"/>
      <c r="DVN94"/>
      <c r="DVO94"/>
      <c r="DVP94"/>
      <c r="DVQ94"/>
      <c r="DVR94"/>
      <c r="DVS94"/>
      <c r="DVT94"/>
      <c r="DVU94"/>
      <c r="DVV94"/>
      <c r="DVW94"/>
      <c r="DVX94"/>
      <c r="DVY94"/>
      <c r="DVZ94"/>
      <c r="DWA94"/>
      <c r="DWB94"/>
      <c r="DWC94"/>
      <c r="DWD94"/>
      <c r="DWE94"/>
      <c r="DWF94"/>
      <c r="DWG94"/>
      <c r="DWH94"/>
      <c r="DWI94"/>
      <c r="DWJ94"/>
      <c r="DWK94"/>
      <c r="DWL94"/>
      <c r="DWM94"/>
      <c r="DWN94"/>
      <c r="DWO94"/>
      <c r="DWP94"/>
      <c r="DWQ94"/>
      <c r="DWR94"/>
      <c r="DWS94"/>
      <c r="DWT94"/>
      <c r="DWU94"/>
      <c r="DWV94"/>
      <c r="DWW94"/>
      <c r="DWX94"/>
      <c r="DWY94"/>
      <c r="DWZ94"/>
      <c r="DXA94"/>
      <c r="DXB94"/>
      <c r="DXC94"/>
      <c r="DXD94"/>
      <c r="DXE94"/>
      <c r="DXF94"/>
      <c r="DXG94"/>
      <c r="DXH94"/>
      <c r="DXI94"/>
      <c r="DXJ94"/>
      <c r="DXK94"/>
      <c r="DXL94"/>
      <c r="DXM94"/>
      <c r="DXN94"/>
      <c r="DXO94"/>
      <c r="DXP94"/>
      <c r="DXQ94"/>
      <c r="DXR94"/>
      <c r="DXS94"/>
      <c r="DXT94"/>
      <c r="DXU94"/>
      <c r="DXV94"/>
      <c r="DXW94"/>
      <c r="DXX94"/>
      <c r="DXY94"/>
      <c r="DXZ94"/>
      <c r="DYA94"/>
      <c r="DYB94"/>
      <c r="DYC94"/>
      <c r="DYD94"/>
      <c r="DYE94"/>
      <c r="DYF94"/>
      <c r="DYG94"/>
      <c r="DYH94"/>
      <c r="DYI94"/>
      <c r="DYJ94"/>
      <c r="DYK94"/>
      <c r="DYL94"/>
      <c r="DYM94"/>
      <c r="DYN94"/>
      <c r="DYO94"/>
      <c r="DYP94"/>
      <c r="DYQ94"/>
      <c r="DYR94"/>
      <c r="DYS94"/>
      <c r="DYT94"/>
      <c r="DYU94"/>
      <c r="DYV94"/>
      <c r="DYW94"/>
      <c r="DYX94"/>
      <c r="DYY94"/>
      <c r="DYZ94"/>
      <c r="DZA94"/>
      <c r="DZB94"/>
      <c r="DZC94"/>
      <c r="DZD94"/>
      <c r="DZE94"/>
      <c r="DZF94"/>
      <c r="DZG94"/>
      <c r="DZH94"/>
      <c r="DZI94"/>
      <c r="DZJ94"/>
      <c r="DZK94"/>
      <c r="DZL94"/>
      <c r="DZM94"/>
      <c r="DZN94"/>
      <c r="DZO94"/>
      <c r="DZP94"/>
      <c r="DZQ94"/>
      <c r="DZR94"/>
      <c r="DZS94"/>
      <c r="DZT94"/>
      <c r="DZU94"/>
      <c r="DZV94"/>
      <c r="DZW94"/>
      <c r="DZX94"/>
      <c r="DZY94"/>
      <c r="DZZ94"/>
      <c r="EAA94"/>
      <c r="EAB94"/>
      <c r="EAC94"/>
      <c r="EAD94"/>
      <c r="EAE94"/>
      <c r="EAF94"/>
      <c r="EAG94"/>
      <c r="EAH94"/>
      <c r="EAI94"/>
      <c r="EAJ94"/>
      <c r="EAK94"/>
      <c r="EAL94"/>
      <c r="EAM94"/>
      <c r="EAN94"/>
      <c r="EAO94"/>
      <c r="EAP94"/>
      <c r="EAQ94"/>
      <c r="EAR94"/>
      <c r="EAS94"/>
      <c r="EAT94"/>
      <c r="EAU94"/>
      <c r="EAV94"/>
      <c r="EAW94"/>
      <c r="EAX94"/>
      <c r="EAY94"/>
      <c r="EAZ94"/>
      <c r="EBA94"/>
      <c r="EBB94"/>
      <c r="EBC94"/>
      <c r="EBD94"/>
      <c r="EBE94"/>
      <c r="EBF94"/>
      <c r="EBG94"/>
      <c r="EBH94"/>
      <c r="EBI94"/>
      <c r="EBJ94"/>
      <c r="EBK94"/>
      <c r="EBL94"/>
      <c r="EBM94"/>
      <c r="EBN94"/>
      <c r="EBO94"/>
      <c r="EBP94"/>
      <c r="EBQ94"/>
      <c r="EBR94"/>
      <c r="EBS94"/>
      <c r="EBT94"/>
      <c r="EBU94"/>
      <c r="EBV94"/>
      <c r="EBW94"/>
      <c r="EBX94"/>
      <c r="EBY94"/>
      <c r="EBZ94"/>
      <c r="ECA94"/>
      <c r="ECB94"/>
      <c r="ECC94"/>
      <c r="ECD94"/>
      <c r="ECE94"/>
      <c r="ECF94"/>
      <c r="ECG94"/>
      <c r="ECH94"/>
      <c r="ECI94"/>
      <c r="ECJ94"/>
      <c r="ECK94"/>
      <c r="ECL94"/>
      <c r="ECM94"/>
      <c r="ECN94"/>
      <c r="ECO94"/>
      <c r="ECP94"/>
      <c r="ECQ94"/>
      <c r="ECR94"/>
      <c r="ECS94"/>
      <c r="ECT94"/>
      <c r="ECU94"/>
      <c r="ECV94"/>
      <c r="ECW94"/>
      <c r="ECX94"/>
      <c r="ECY94"/>
      <c r="ECZ94"/>
      <c r="EDA94"/>
      <c r="EDB94"/>
      <c r="EDC94"/>
      <c r="EDD94"/>
      <c r="EDE94"/>
      <c r="EDF94"/>
      <c r="EDG94"/>
      <c r="EDH94"/>
      <c r="EDI94"/>
      <c r="EDJ94"/>
      <c r="EDK94"/>
      <c r="EDL94"/>
      <c r="EDM94"/>
      <c r="EDN94"/>
      <c r="EDO94"/>
      <c r="EDP94"/>
      <c r="EDQ94"/>
      <c r="EDR94"/>
      <c r="EDS94"/>
      <c r="EDT94"/>
      <c r="EDU94"/>
      <c r="EDV94"/>
      <c r="EDW94"/>
      <c r="EDX94"/>
      <c r="EDY94"/>
      <c r="EDZ94"/>
      <c r="EEA94"/>
      <c r="EEB94"/>
      <c r="EEC94"/>
      <c r="EED94"/>
      <c r="EEE94"/>
      <c r="EEF94"/>
      <c r="EEG94"/>
      <c r="EEH94"/>
      <c r="EEI94"/>
      <c r="EEJ94"/>
      <c r="EEK94"/>
      <c r="EEL94"/>
      <c r="EEM94"/>
      <c r="EEN94"/>
      <c r="EEO94"/>
      <c r="EEP94"/>
      <c r="EEQ94"/>
      <c r="EER94"/>
      <c r="EES94"/>
      <c r="EET94"/>
      <c r="EEU94"/>
      <c r="EEV94"/>
      <c r="EEW94"/>
      <c r="EEX94"/>
      <c r="EEY94"/>
      <c r="EEZ94"/>
      <c r="EFA94"/>
      <c r="EFB94"/>
      <c r="EFC94"/>
      <c r="EFD94"/>
      <c r="EFE94"/>
      <c r="EFF94"/>
      <c r="EFG94"/>
      <c r="EFH94"/>
      <c r="EFI94"/>
      <c r="EFJ94"/>
      <c r="EFK94"/>
      <c r="EFL94"/>
      <c r="EFM94"/>
      <c r="EFN94"/>
      <c r="EFO94"/>
      <c r="EFP94"/>
      <c r="EFQ94"/>
      <c r="EFR94"/>
      <c r="EFS94"/>
      <c r="EFT94"/>
      <c r="EFU94"/>
      <c r="EFV94"/>
      <c r="EFW94"/>
      <c r="EFX94"/>
      <c r="EFY94"/>
      <c r="EFZ94"/>
      <c r="EGA94"/>
      <c r="EGB94"/>
      <c r="EGC94"/>
      <c r="EGD94"/>
      <c r="EGE94"/>
      <c r="EGF94"/>
      <c r="EGG94"/>
      <c r="EGH94"/>
      <c r="EGI94"/>
      <c r="EGJ94"/>
      <c r="EGK94"/>
      <c r="EGL94"/>
      <c r="EGM94"/>
      <c r="EGN94"/>
      <c r="EGO94"/>
      <c r="EGP94"/>
      <c r="EGQ94"/>
      <c r="EGR94"/>
      <c r="EGS94"/>
      <c r="EGT94"/>
      <c r="EGU94"/>
      <c r="EGV94"/>
      <c r="EGW94"/>
      <c r="EGX94"/>
      <c r="EGY94"/>
      <c r="EGZ94"/>
      <c r="EHA94"/>
      <c r="EHB94"/>
      <c r="EHC94"/>
      <c r="EHD94"/>
      <c r="EHE94"/>
      <c r="EHF94"/>
      <c r="EHG94"/>
      <c r="EHH94"/>
      <c r="EHI94"/>
      <c r="EHJ94"/>
      <c r="EHK94"/>
      <c r="EHL94"/>
      <c r="EHM94"/>
      <c r="EHN94"/>
      <c r="EHO94"/>
      <c r="EHP94"/>
      <c r="EHQ94"/>
      <c r="EHR94"/>
      <c r="EHS94"/>
      <c r="EHT94"/>
      <c r="EHU94"/>
      <c r="EHV94"/>
      <c r="EHW94"/>
      <c r="EHX94"/>
      <c r="EHY94"/>
      <c r="EHZ94"/>
      <c r="EIA94"/>
      <c r="EIB94"/>
      <c r="EIC94"/>
      <c r="EID94"/>
      <c r="EIE94"/>
      <c r="EIF94"/>
      <c r="EIG94"/>
      <c r="EIH94"/>
      <c r="EII94"/>
      <c r="EIJ94"/>
      <c r="EIK94"/>
      <c r="EIL94"/>
      <c r="EIM94"/>
      <c r="EIN94"/>
      <c r="EIO94"/>
      <c r="EIP94"/>
      <c r="EIQ94"/>
      <c r="EIR94"/>
      <c r="EIS94"/>
      <c r="EIT94"/>
      <c r="EIU94"/>
      <c r="EIV94"/>
      <c r="EIW94"/>
      <c r="EIX94"/>
      <c r="EIY94"/>
      <c r="EIZ94"/>
      <c r="EJA94"/>
      <c r="EJB94"/>
      <c r="EJC94"/>
      <c r="EJD94"/>
      <c r="EJE94"/>
      <c r="EJF94"/>
      <c r="EJG94"/>
      <c r="EJH94"/>
      <c r="EJI94"/>
      <c r="EJJ94"/>
      <c r="EJK94"/>
      <c r="EJL94"/>
      <c r="EJM94"/>
      <c r="EJN94"/>
      <c r="EJO94"/>
      <c r="EJP94"/>
      <c r="EJQ94"/>
      <c r="EJR94"/>
      <c r="EJS94"/>
      <c r="EJT94"/>
      <c r="EJU94"/>
      <c r="EJV94"/>
      <c r="EJW94"/>
      <c r="EJX94"/>
      <c r="EJY94"/>
      <c r="EJZ94"/>
      <c r="EKA94"/>
      <c r="EKB94"/>
      <c r="EKC94"/>
      <c r="EKD94"/>
      <c r="EKE94"/>
      <c r="EKF94"/>
      <c r="EKG94"/>
      <c r="EKH94"/>
      <c r="EKI94"/>
      <c r="EKJ94"/>
      <c r="EKK94"/>
      <c r="EKL94"/>
      <c r="EKM94"/>
      <c r="EKN94"/>
      <c r="EKO94"/>
      <c r="EKP94"/>
      <c r="EKQ94"/>
      <c r="EKR94"/>
      <c r="EKS94"/>
      <c r="EKT94"/>
      <c r="EKU94"/>
      <c r="EKV94"/>
      <c r="EKW94"/>
      <c r="EKX94"/>
      <c r="EKY94"/>
      <c r="EKZ94"/>
      <c r="ELA94"/>
      <c r="ELB94"/>
      <c r="ELC94"/>
      <c r="ELD94"/>
      <c r="ELE94"/>
      <c r="ELF94"/>
      <c r="ELG94"/>
      <c r="ELH94"/>
      <c r="ELI94"/>
      <c r="ELJ94"/>
      <c r="ELK94"/>
      <c r="ELL94"/>
      <c r="ELM94"/>
      <c r="ELN94"/>
      <c r="ELO94"/>
      <c r="ELP94"/>
      <c r="ELQ94"/>
      <c r="ELR94"/>
      <c r="ELS94"/>
      <c r="ELT94"/>
      <c r="ELU94"/>
      <c r="ELV94"/>
      <c r="ELW94"/>
      <c r="ELX94"/>
      <c r="ELY94"/>
      <c r="ELZ94"/>
      <c r="EMA94"/>
      <c r="EMB94"/>
      <c r="EMC94"/>
      <c r="EMD94"/>
      <c r="EME94"/>
      <c r="EMF94"/>
      <c r="EMG94"/>
      <c r="EMH94"/>
      <c r="EMI94"/>
      <c r="EMJ94"/>
      <c r="EMK94"/>
      <c r="EML94"/>
      <c r="EMM94"/>
      <c r="EMN94"/>
      <c r="EMO94"/>
      <c r="EMP94"/>
      <c r="EMQ94"/>
      <c r="EMR94"/>
      <c r="EMS94"/>
      <c r="EMT94"/>
      <c r="EMU94"/>
      <c r="EMV94"/>
      <c r="EMW94"/>
      <c r="EMX94"/>
      <c r="EMY94"/>
      <c r="EMZ94"/>
      <c r="ENA94"/>
      <c r="ENB94"/>
      <c r="ENC94"/>
      <c r="END94"/>
      <c r="ENE94"/>
      <c r="ENF94"/>
      <c r="ENG94"/>
      <c r="ENH94"/>
      <c r="ENI94"/>
      <c r="ENJ94"/>
      <c r="ENK94"/>
      <c r="ENL94"/>
      <c r="ENM94"/>
      <c r="ENN94"/>
      <c r="ENO94"/>
      <c r="ENP94"/>
      <c r="ENQ94"/>
      <c r="ENR94"/>
      <c r="ENS94"/>
      <c r="ENT94"/>
      <c r="ENU94"/>
      <c r="ENV94"/>
      <c r="ENW94"/>
      <c r="ENX94"/>
      <c r="ENY94"/>
      <c r="ENZ94"/>
      <c r="EOA94"/>
      <c r="EOB94"/>
      <c r="EOC94"/>
      <c r="EOD94"/>
      <c r="EOE94"/>
      <c r="EOF94"/>
      <c r="EOG94"/>
      <c r="EOH94"/>
      <c r="EOI94"/>
      <c r="EOJ94"/>
      <c r="EOK94"/>
      <c r="EOL94"/>
      <c r="EOM94"/>
      <c r="EON94"/>
      <c r="EOO94"/>
      <c r="EOP94"/>
      <c r="EOQ94"/>
      <c r="EOR94"/>
      <c r="EOS94"/>
      <c r="EOT94"/>
      <c r="EOU94"/>
      <c r="EOV94"/>
      <c r="EOW94"/>
      <c r="EOX94"/>
      <c r="EOY94"/>
      <c r="EOZ94"/>
      <c r="EPA94"/>
      <c r="EPB94"/>
      <c r="EPC94"/>
      <c r="EPD94"/>
      <c r="EPE94"/>
      <c r="EPF94"/>
      <c r="EPG94"/>
      <c r="EPH94"/>
      <c r="EPI94"/>
      <c r="EPJ94"/>
      <c r="EPK94"/>
      <c r="EPL94"/>
      <c r="EPM94"/>
      <c r="EPN94"/>
      <c r="EPO94"/>
      <c r="EPP94"/>
      <c r="EPQ94"/>
      <c r="EPR94"/>
      <c r="EPS94"/>
      <c r="EPT94"/>
      <c r="EPU94"/>
      <c r="EPV94"/>
      <c r="EPW94"/>
      <c r="EPX94"/>
      <c r="EPY94"/>
      <c r="EPZ94"/>
      <c r="EQA94"/>
      <c r="EQB94"/>
      <c r="EQC94"/>
      <c r="EQD94"/>
      <c r="EQE94"/>
      <c r="EQF94"/>
      <c r="EQG94"/>
      <c r="EQH94"/>
      <c r="EQI94"/>
      <c r="EQJ94"/>
      <c r="EQK94"/>
      <c r="EQL94"/>
      <c r="EQM94"/>
      <c r="EQN94"/>
      <c r="EQO94"/>
      <c r="EQP94"/>
      <c r="EQQ94"/>
      <c r="EQR94"/>
      <c r="EQS94"/>
      <c r="EQT94"/>
      <c r="EQU94"/>
      <c r="EQV94"/>
      <c r="EQW94"/>
      <c r="EQX94"/>
      <c r="EQY94"/>
      <c r="EQZ94"/>
      <c r="ERA94"/>
      <c r="ERB94"/>
      <c r="ERC94"/>
      <c r="ERD94"/>
      <c r="ERE94"/>
      <c r="ERF94"/>
      <c r="ERG94"/>
      <c r="ERH94"/>
      <c r="ERI94"/>
      <c r="ERJ94"/>
      <c r="ERK94"/>
      <c r="ERL94"/>
      <c r="ERM94"/>
      <c r="ERN94"/>
      <c r="ERO94"/>
      <c r="ERP94"/>
      <c r="ERQ94"/>
      <c r="ERR94"/>
      <c r="ERS94"/>
      <c r="ERT94"/>
      <c r="ERU94"/>
      <c r="ERV94"/>
      <c r="ERW94"/>
      <c r="ERX94"/>
      <c r="ERY94"/>
      <c r="ERZ94"/>
      <c r="ESA94"/>
      <c r="ESB94"/>
      <c r="ESC94"/>
      <c r="ESD94"/>
      <c r="ESE94"/>
      <c r="ESF94"/>
      <c r="ESG94"/>
      <c r="ESH94"/>
      <c r="ESI94"/>
      <c r="ESJ94"/>
      <c r="ESK94"/>
      <c r="ESL94"/>
      <c r="ESM94"/>
      <c r="ESN94"/>
      <c r="ESO94"/>
      <c r="ESP94"/>
      <c r="ESQ94"/>
      <c r="ESR94"/>
      <c r="ESS94"/>
      <c r="EST94"/>
      <c r="ESU94"/>
      <c r="ESV94"/>
      <c r="ESW94"/>
      <c r="ESX94"/>
      <c r="ESY94"/>
      <c r="ESZ94"/>
      <c r="ETA94"/>
      <c r="ETB94"/>
      <c r="ETC94"/>
      <c r="ETD94"/>
      <c r="ETE94"/>
      <c r="ETF94"/>
      <c r="ETG94"/>
      <c r="ETH94"/>
      <c r="ETI94"/>
      <c r="ETJ94"/>
      <c r="ETK94"/>
      <c r="ETL94"/>
      <c r="ETM94"/>
      <c r="ETN94"/>
      <c r="ETO94"/>
      <c r="ETP94"/>
      <c r="ETQ94"/>
      <c r="ETR94"/>
      <c r="ETS94"/>
      <c r="ETT94"/>
      <c r="ETU94"/>
      <c r="ETV94"/>
      <c r="ETW94"/>
      <c r="ETX94"/>
      <c r="ETY94"/>
      <c r="ETZ94"/>
      <c r="EUA94"/>
      <c r="EUB94"/>
      <c r="EUC94"/>
      <c r="EUD94"/>
      <c r="EUE94"/>
      <c r="EUF94"/>
      <c r="EUG94"/>
      <c r="EUH94"/>
      <c r="EUI94"/>
      <c r="EUJ94"/>
      <c r="EUK94"/>
      <c r="EUL94"/>
      <c r="EUM94"/>
      <c r="EUN94"/>
      <c r="EUO94"/>
      <c r="EUP94"/>
      <c r="EUQ94"/>
      <c r="EUR94"/>
      <c r="EUS94"/>
      <c r="EUT94"/>
      <c r="EUU94"/>
      <c r="EUV94"/>
      <c r="EUW94"/>
      <c r="EUX94"/>
      <c r="EUY94"/>
      <c r="EUZ94"/>
      <c r="EVA94"/>
      <c r="EVB94"/>
      <c r="EVC94"/>
      <c r="EVD94"/>
      <c r="EVE94"/>
      <c r="EVF94"/>
      <c r="EVG94"/>
      <c r="EVH94"/>
      <c r="EVI94"/>
      <c r="EVJ94"/>
      <c r="EVK94"/>
      <c r="EVL94"/>
      <c r="EVM94"/>
      <c r="EVN94"/>
      <c r="EVO94"/>
      <c r="EVP94"/>
      <c r="EVQ94"/>
      <c r="EVR94"/>
      <c r="EVS94"/>
      <c r="EVT94"/>
      <c r="EVU94"/>
      <c r="EVV94"/>
      <c r="EVW94"/>
      <c r="EVX94"/>
      <c r="EVY94"/>
      <c r="EVZ94"/>
      <c r="EWA94"/>
      <c r="EWB94"/>
      <c r="EWC94"/>
      <c r="EWD94"/>
      <c r="EWE94"/>
      <c r="EWF94"/>
      <c r="EWG94"/>
      <c r="EWH94"/>
      <c r="EWI94"/>
      <c r="EWJ94"/>
      <c r="EWK94"/>
      <c r="EWL94"/>
      <c r="EWM94"/>
      <c r="EWN94"/>
      <c r="EWO94"/>
      <c r="EWP94"/>
      <c r="EWQ94"/>
      <c r="EWR94"/>
      <c r="EWS94"/>
      <c r="EWT94"/>
      <c r="EWU94"/>
      <c r="EWV94"/>
      <c r="EWW94"/>
      <c r="EWX94"/>
      <c r="EWY94"/>
      <c r="EWZ94"/>
      <c r="EXA94"/>
      <c r="EXB94"/>
      <c r="EXC94"/>
      <c r="EXD94"/>
      <c r="EXE94"/>
      <c r="EXF94"/>
      <c r="EXG94"/>
      <c r="EXH94"/>
      <c r="EXI94"/>
      <c r="EXJ94"/>
      <c r="EXK94"/>
      <c r="EXL94"/>
      <c r="EXM94"/>
      <c r="EXN94"/>
      <c r="EXO94"/>
      <c r="EXP94"/>
      <c r="EXQ94"/>
      <c r="EXR94"/>
      <c r="EXS94"/>
      <c r="EXT94"/>
      <c r="EXU94"/>
      <c r="EXV94"/>
      <c r="EXW94"/>
      <c r="EXX94"/>
      <c r="EXY94"/>
      <c r="EXZ94"/>
      <c r="EYA94"/>
      <c r="EYB94"/>
      <c r="EYC94"/>
      <c r="EYD94"/>
      <c r="EYE94"/>
      <c r="EYF94"/>
      <c r="EYG94"/>
      <c r="EYH94"/>
      <c r="EYI94"/>
      <c r="EYJ94"/>
      <c r="EYK94"/>
      <c r="EYL94"/>
      <c r="EYM94"/>
      <c r="EYN94"/>
      <c r="EYO94"/>
      <c r="EYP94"/>
      <c r="EYQ94"/>
      <c r="EYR94"/>
      <c r="EYS94"/>
      <c r="EYT94"/>
      <c r="EYU94"/>
      <c r="EYV94"/>
      <c r="EYW94"/>
      <c r="EYX94"/>
      <c r="EYY94"/>
      <c r="EYZ94"/>
      <c r="EZA94"/>
      <c r="EZB94"/>
      <c r="EZC94"/>
      <c r="EZD94"/>
      <c r="EZE94"/>
      <c r="EZF94"/>
      <c r="EZG94"/>
      <c r="EZH94"/>
      <c r="EZI94"/>
      <c r="EZJ94"/>
      <c r="EZK94"/>
      <c r="EZL94"/>
      <c r="EZM94"/>
      <c r="EZN94"/>
      <c r="EZO94"/>
      <c r="EZP94"/>
      <c r="EZQ94"/>
      <c r="EZR94"/>
      <c r="EZS94"/>
      <c r="EZT94"/>
      <c r="EZU94"/>
      <c r="EZV94"/>
      <c r="EZW94"/>
      <c r="EZX94"/>
      <c r="EZY94"/>
      <c r="EZZ94"/>
      <c r="FAA94"/>
      <c r="FAB94"/>
      <c r="FAC94"/>
      <c r="FAD94"/>
      <c r="FAE94"/>
      <c r="FAF94"/>
      <c r="FAG94"/>
      <c r="FAH94"/>
      <c r="FAI94"/>
      <c r="FAJ94"/>
      <c r="FAK94"/>
      <c r="FAL94"/>
      <c r="FAM94"/>
      <c r="FAN94"/>
      <c r="FAO94"/>
      <c r="FAP94"/>
      <c r="FAQ94"/>
      <c r="FAR94"/>
      <c r="FAS94"/>
      <c r="FAT94"/>
      <c r="FAU94"/>
      <c r="FAV94"/>
      <c r="FAW94"/>
      <c r="FAX94"/>
      <c r="FAY94"/>
      <c r="FAZ94"/>
      <c r="FBA94"/>
      <c r="FBB94"/>
      <c r="FBC94"/>
      <c r="FBD94"/>
      <c r="FBE94"/>
      <c r="FBF94"/>
      <c r="FBG94"/>
      <c r="FBH94"/>
      <c r="FBI94"/>
      <c r="FBJ94"/>
      <c r="FBK94"/>
      <c r="FBL94"/>
      <c r="FBM94"/>
      <c r="FBN94"/>
      <c r="FBO94"/>
      <c r="FBP94"/>
      <c r="FBQ94"/>
      <c r="FBR94"/>
      <c r="FBS94"/>
      <c r="FBT94"/>
      <c r="FBU94"/>
      <c r="FBV94"/>
      <c r="FBW94"/>
      <c r="FBX94"/>
      <c r="FBY94"/>
      <c r="FBZ94"/>
      <c r="FCA94"/>
      <c r="FCB94"/>
      <c r="FCC94"/>
      <c r="FCD94"/>
      <c r="FCE94"/>
      <c r="FCF94"/>
      <c r="FCG94"/>
      <c r="FCH94"/>
      <c r="FCI94"/>
      <c r="FCJ94"/>
      <c r="FCK94"/>
      <c r="FCL94"/>
      <c r="FCM94"/>
      <c r="FCN94"/>
      <c r="FCO94"/>
      <c r="FCP94"/>
      <c r="FCQ94"/>
      <c r="FCR94"/>
      <c r="FCS94"/>
      <c r="FCT94"/>
      <c r="FCU94"/>
      <c r="FCV94"/>
      <c r="FCW94"/>
      <c r="FCX94"/>
      <c r="FCY94"/>
      <c r="FCZ94"/>
      <c r="FDA94"/>
      <c r="FDB94"/>
      <c r="FDC94"/>
      <c r="FDD94"/>
      <c r="FDE94"/>
      <c r="FDF94"/>
      <c r="FDG94"/>
      <c r="FDH94"/>
      <c r="FDI94"/>
      <c r="FDJ94"/>
      <c r="FDK94"/>
      <c r="FDL94"/>
      <c r="FDM94"/>
      <c r="FDN94"/>
      <c r="FDO94"/>
      <c r="FDP94"/>
      <c r="FDQ94"/>
      <c r="FDR94"/>
      <c r="FDS94"/>
      <c r="FDT94"/>
      <c r="FDU94"/>
      <c r="FDV94"/>
      <c r="FDW94"/>
      <c r="FDX94"/>
      <c r="FDY94"/>
      <c r="FDZ94"/>
      <c r="FEA94"/>
      <c r="FEB94"/>
      <c r="FEC94"/>
      <c r="FED94"/>
      <c r="FEE94"/>
      <c r="FEF94"/>
      <c r="FEG94"/>
      <c r="FEH94"/>
      <c r="FEI94"/>
      <c r="FEJ94"/>
      <c r="FEK94"/>
      <c r="FEL94"/>
      <c r="FEM94"/>
      <c r="FEN94"/>
      <c r="FEO94"/>
      <c r="FEP94"/>
      <c r="FEQ94"/>
      <c r="FER94"/>
      <c r="FES94"/>
      <c r="FET94"/>
      <c r="FEU94"/>
      <c r="FEV94"/>
      <c r="FEW94"/>
      <c r="FEX94"/>
      <c r="FEY94"/>
      <c r="FEZ94"/>
      <c r="FFA94"/>
      <c r="FFB94"/>
      <c r="FFC94"/>
      <c r="FFD94"/>
      <c r="FFE94"/>
      <c r="FFF94"/>
      <c r="FFG94"/>
      <c r="FFH94"/>
      <c r="FFI94"/>
      <c r="FFJ94"/>
      <c r="FFK94"/>
      <c r="FFL94"/>
      <c r="FFM94"/>
      <c r="FFN94"/>
      <c r="FFO94"/>
      <c r="FFP94"/>
      <c r="FFQ94"/>
      <c r="FFR94"/>
      <c r="FFS94"/>
      <c r="FFT94"/>
      <c r="FFU94"/>
      <c r="FFV94"/>
      <c r="FFW94"/>
      <c r="FFX94"/>
      <c r="FFY94"/>
      <c r="FFZ94"/>
      <c r="FGA94"/>
      <c r="FGB94"/>
      <c r="FGC94"/>
      <c r="FGD94"/>
      <c r="FGE94"/>
      <c r="FGF94"/>
      <c r="FGG94"/>
      <c r="FGH94"/>
      <c r="FGI94"/>
      <c r="FGJ94"/>
      <c r="FGK94"/>
      <c r="FGL94"/>
      <c r="FGM94"/>
      <c r="FGN94"/>
      <c r="FGO94"/>
      <c r="FGP94"/>
      <c r="FGQ94"/>
      <c r="FGR94"/>
      <c r="FGS94"/>
      <c r="FGT94"/>
      <c r="FGU94"/>
      <c r="FGV94"/>
      <c r="FGW94"/>
      <c r="FGX94"/>
      <c r="FGY94"/>
      <c r="FGZ94"/>
      <c r="FHA94"/>
      <c r="FHB94"/>
      <c r="FHC94"/>
      <c r="FHD94"/>
      <c r="FHE94"/>
      <c r="FHF94"/>
      <c r="FHG94"/>
      <c r="FHH94"/>
      <c r="FHI94"/>
      <c r="FHJ94"/>
      <c r="FHK94"/>
      <c r="FHL94"/>
      <c r="FHM94"/>
      <c r="FHN94"/>
      <c r="FHO94"/>
      <c r="FHP94"/>
      <c r="FHQ94"/>
      <c r="FHR94"/>
      <c r="FHS94"/>
      <c r="FHT94"/>
      <c r="FHU94"/>
      <c r="FHV94"/>
      <c r="FHW94"/>
      <c r="FHX94"/>
      <c r="FHY94"/>
      <c r="FHZ94"/>
      <c r="FIA94"/>
      <c r="FIB94"/>
      <c r="FIC94"/>
      <c r="FID94"/>
      <c r="FIE94"/>
      <c r="FIF94"/>
      <c r="FIG94"/>
      <c r="FIH94"/>
      <c r="FII94"/>
      <c r="FIJ94"/>
      <c r="FIK94"/>
      <c r="FIL94"/>
      <c r="FIM94"/>
      <c r="FIN94"/>
      <c r="FIO94"/>
      <c r="FIP94"/>
      <c r="FIQ94"/>
      <c r="FIR94"/>
      <c r="FIS94"/>
      <c r="FIT94"/>
      <c r="FIU94"/>
      <c r="FIV94"/>
      <c r="FIW94"/>
      <c r="FIX94"/>
      <c r="FIY94"/>
      <c r="FIZ94"/>
      <c r="FJA94"/>
      <c r="FJB94"/>
      <c r="FJC94"/>
      <c r="FJD94"/>
      <c r="FJE94"/>
      <c r="FJF94"/>
      <c r="FJG94"/>
      <c r="FJH94"/>
      <c r="FJI94"/>
      <c r="FJJ94"/>
      <c r="FJK94"/>
      <c r="FJL94"/>
      <c r="FJM94"/>
      <c r="FJN94"/>
      <c r="FJO94"/>
      <c r="FJP94"/>
      <c r="FJQ94"/>
      <c r="FJR94"/>
      <c r="FJS94"/>
      <c r="FJT94"/>
      <c r="FJU94"/>
      <c r="FJV94"/>
      <c r="FJW94"/>
      <c r="FJX94"/>
      <c r="FJY94"/>
      <c r="FJZ94"/>
      <c r="FKA94"/>
      <c r="FKB94"/>
      <c r="FKC94"/>
      <c r="FKD94"/>
      <c r="FKE94"/>
      <c r="FKF94"/>
      <c r="FKG94"/>
      <c r="FKH94"/>
      <c r="FKI94"/>
      <c r="FKJ94"/>
      <c r="FKK94"/>
      <c r="FKL94"/>
      <c r="FKM94"/>
      <c r="FKN94"/>
      <c r="FKO94"/>
      <c r="FKP94"/>
      <c r="FKQ94"/>
      <c r="FKR94"/>
      <c r="FKS94"/>
      <c r="FKT94"/>
      <c r="FKU94"/>
      <c r="FKV94"/>
      <c r="FKW94"/>
      <c r="FKX94"/>
      <c r="FKY94"/>
      <c r="FKZ94"/>
      <c r="FLA94"/>
      <c r="FLB94"/>
      <c r="FLC94"/>
      <c r="FLD94"/>
      <c r="FLE94"/>
      <c r="FLF94"/>
      <c r="FLG94"/>
      <c r="FLH94"/>
      <c r="FLI94"/>
      <c r="FLJ94"/>
      <c r="FLK94"/>
      <c r="FLL94"/>
      <c r="FLM94"/>
      <c r="FLN94"/>
      <c r="FLO94"/>
      <c r="FLP94"/>
      <c r="FLQ94"/>
      <c r="FLR94"/>
      <c r="FLS94"/>
      <c r="FLT94"/>
      <c r="FLU94"/>
      <c r="FLV94"/>
      <c r="FLW94"/>
      <c r="FLX94"/>
      <c r="FLY94"/>
      <c r="FLZ94"/>
      <c r="FMA94"/>
      <c r="FMB94"/>
      <c r="FMC94"/>
      <c r="FMD94"/>
      <c r="FME94"/>
      <c r="FMF94"/>
      <c r="FMG94"/>
      <c r="FMH94"/>
      <c r="FMI94"/>
      <c r="FMJ94"/>
      <c r="FMK94"/>
      <c r="FML94"/>
      <c r="FMM94"/>
      <c r="FMN94"/>
      <c r="FMO94"/>
      <c r="FMP94"/>
      <c r="FMQ94"/>
      <c r="FMR94"/>
      <c r="FMS94"/>
      <c r="FMT94"/>
      <c r="FMU94"/>
      <c r="FMV94"/>
      <c r="FMW94"/>
      <c r="FMX94"/>
      <c r="FMY94"/>
      <c r="FMZ94"/>
      <c r="FNA94"/>
      <c r="FNB94"/>
      <c r="FNC94"/>
      <c r="FND94"/>
      <c r="FNE94"/>
      <c r="FNF94"/>
      <c r="FNG94"/>
      <c r="FNH94"/>
      <c r="FNI94"/>
      <c r="FNJ94"/>
      <c r="FNK94"/>
      <c r="FNL94"/>
      <c r="FNM94"/>
      <c r="FNN94"/>
      <c r="FNO94"/>
      <c r="FNP94"/>
      <c r="FNQ94"/>
      <c r="FNR94"/>
      <c r="FNS94"/>
      <c r="FNT94"/>
      <c r="FNU94"/>
      <c r="FNV94"/>
      <c r="FNW94"/>
      <c r="FNX94"/>
      <c r="FNY94"/>
      <c r="FNZ94"/>
      <c r="FOA94"/>
      <c r="FOB94"/>
      <c r="FOC94"/>
      <c r="FOD94"/>
      <c r="FOE94"/>
      <c r="FOF94"/>
      <c r="FOG94"/>
      <c r="FOH94"/>
      <c r="FOI94"/>
      <c r="FOJ94"/>
      <c r="FOK94"/>
      <c r="FOL94"/>
      <c r="FOM94"/>
      <c r="FON94"/>
      <c r="FOO94"/>
      <c r="FOP94"/>
      <c r="FOQ94"/>
      <c r="FOR94"/>
      <c r="FOS94"/>
      <c r="FOT94"/>
      <c r="FOU94"/>
      <c r="FOV94"/>
      <c r="FOW94"/>
      <c r="FOX94"/>
      <c r="FOY94"/>
      <c r="FOZ94"/>
      <c r="FPA94"/>
      <c r="FPB94"/>
      <c r="FPC94"/>
      <c r="FPD94"/>
      <c r="FPE94"/>
      <c r="FPF94"/>
      <c r="FPG94"/>
      <c r="FPH94"/>
      <c r="FPI94"/>
      <c r="FPJ94"/>
      <c r="FPK94"/>
      <c r="FPL94"/>
      <c r="FPM94"/>
      <c r="FPN94"/>
      <c r="FPO94"/>
      <c r="FPP94"/>
      <c r="FPQ94"/>
      <c r="FPR94"/>
      <c r="FPS94"/>
      <c r="FPT94"/>
      <c r="FPU94"/>
      <c r="FPV94"/>
      <c r="FPW94"/>
      <c r="FPX94"/>
      <c r="FPY94"/>
      <c r="FPZ94"/>
      <c r="FQA94"/>
      <c r="FQB94"/>
      <c r="FQC94"/>
      <c r="FQD94"/>
      <c r="FQE94"/>
      <c r="FQF94"/>
      <c r="FQG94"/>
      <c r="FQH94"/>
      <c r="FQI94"/>
      <c r="FQJ94"/>
      <c r="FQK94"/>
      <c r="FQL94"/>
      <c r="FQM94"/>
      <c r="FQN94"/>
      <c r="FQO94"/>
      <c r="FQP94"/>
      <c r="FQQ94"/>
      <c r="FQR94"/>
      <c r="FQS94"/>
      <c r="FQT94"/>
      <c r="FQU94"/>
      <c r="FQV94"/>
      <c r="FQW94"/>
      <c r="FQX94"/>
      <c r="FQY94"/>
      <c r="FQZ94"/>
      <c r="FRA94"/>
      <c r="FRB94"/>
      <c r="FRC94"/>
      <c r="FRD94"/>
      <c r="FRE94"/>
      <c r="FRF94"/>
      <c r="FRG94"/>
      <c r="FRH94"/>
      <c r="FRI94"/>
      <c r="FRJ94"/>
      <c r="FRK94"/>
      <c r="FRL94"/>
      <c r="FRM94"/>
      <c r="FRN94"/>
      <c r="FRO94"/>
      <c r="FRP94"/>
      <c r="FRQ94"/>
      <c r="FRR94"/>
      <c r="FRS94"/>
      <c r="FRT94"/>
      <c r="FRU94"/>
      <c r="FRV94"/>
      <c r="FRW94"/>
      <c r="FRX94"/>
      <c r="FRY94"/>
      <c r="FRZ94"/>
      <c r="FSA94"/>
      <c r="FSB94"/>
      <c r="FSC94"/>
      <c r="FSD94"/>
      <c r="FSE94"/>
      <c r="FSF94"/>
      <c r="FSG94"/>
      <c r="FSH94"/>
      <c r="FSI94"/>
      <c r="FSJ94"/>
      <c r="FSK94"/>
      <c r="FSL94"/>
      <c r="FSM94"/>
      <c r="FSN94"/>
      <c r="FSO94"/>
      <c r="FSP94"/>
      <c r="FSQ94"/>
      <c r="FSR94"/>
      <c r="FSS94"/>
      <c r="FST94"/>
      <c r="FSU94"/>
      <c r="FSV94"/>
      <c r="FSW94"/>
      <c r="FSX94"/>
      <c r="FSY94"/>
      <c r="FSZ94"/>
      <c r="FTA94"/>
      <c r="FTB94"/>
      <c r="FTC94"/>
      <c r="FTD94"/>
      <c r="FTE94"/>
      <c r="FTF94"/>
      <c r="FTG94"/>
      <c r="FTH94"/>
      <c r="FTI94"/>
      <c r="FTJ94"/>
      <c r="FTK94"/>
      <c r="FTL94"/>
      <c r="FTM94"/>
      <c r="FTN94"/>
      <c r="FTO94"/>
      <c r="FTP94"/>
      <c r="FTQ94"/>
      <c r="FTR94"/>
      <c r="FTS94"/>
      <c r="FTT94"/>
      <c r="FTU94"/>
      <c r="FTV94"/>
      <c r="FTW94"/>
      <c r="FTX94"/>
      <c r="FTY94"/>
      <c r="FTZ94"/>
      <c r="FUA94"/>
      <c r="FUB94"/>
      <c r="FUC94"/>
      <c r="FUD94"/>
      <c r="FUE94"/>
      <c r="FUF94"/>
      <c r="FUG94"/>
      <c r="FUH94"/>
      <c r="FUI94"/>
      <c r="FUJ94"/>
      <c r="FUK94"/>
      <c r="FUL94"/>
      <c r="FUM94"/>
      <c r="FUN94"/>
      <c r="FUO94"/>
      <c r="FUP94"/>
      <c r="FUQ94"/>
      <c r="FUR94"/>
      <c r="FUS94"/>
      <c r="FUT94"/>
      <c r="FUU94"/>
      <c r="FUV94"/>
      <c r="FUW94"/>
      <c r="FUX94"/>
      <c r="FUY94"/>
      <c r="FUZ94"/>
      <c r="FVA94"/>
      <c r="FVB94"/>
      <c r="FVC94"/>
      <c r="FVD94"/>
      <c r="FVE94"/>
      <c r="FVF94"/>
      <c r="FVG94"/>
      <c r="FVH94"/>
      <c r="FVI94"/>
      <c r="FVJ94"/>
      <c r="FVK94"/>
      <c r="FVL94"/>
      <c r="FVM94"/>
      <c r="FVN94"/>
      <c r="FVO94"/>
      <c r="FVP94"/>
      <c r="FVQ94"/>
      <c r="FVR94"/>
      <c r="FVS94"/>
      <c r="FVT94"/>
      <c r="FVU94"/>
      <c r="FVV94"/>
      <c r="FVW94"/>
      <c r="FVX94"/>
      <c r="FVY94"/>
      <c r="FVZ94"/>
      <c r="FWA94"/>
      <c r="FWB94"/>
      <c r="FWC94"/>
      <c r="FWD94"/>
      <c r="FWE94"/>
      <c r="FWF94"/>
      <c r="FWG94"/>
      <c r="FWH94"/>
      <c r="FWI94"/>
      <c r="FWJ94"/>
      <c r="FWK94"/>
      <c r="FWL94"/>
      <c r="FWM94"/>
      <c r="FWN94"/>
      <c r="FWO94"/>
      <c r="FWP94"/>
      <c r="FWQ94"/>
      <c r="FWR94"/>
      <c r="FWS94"/>
      <c r="FWT94"/>
      <c r="FWU94"/>
      <c r="FWV94"/>
      <c r="FWW94"/>
      <c r="FWX94"/>
      <c r="FWY94"/>
      <c r="FWZ94"/>
      <c r="FXA94"/>
      <c r="FXB94"/>
      <c r="FXC94"/>
      <c r="FXD94"/>
      <c r="FXE94"/>
      <c r="FXF94"/>
      <c r="FXG94"/>
      <c r="FXH94"/>
      <c r="FXI94"/>
      <c r="FXJ94"/>
      <c r="FXK94"/>
      <c r="FXL94"/>
      <c r="FXM94"/>
      <c r="FXN94"/>
      <c r="FXO94"/>
      <c r="FXP94"/>
      <c r="FXQ94"/>
      <c r="FXR94"/>
      <c r="FXS94"/>
      <c r="FXT94"/>
      <c r="FXU94"/>
      <c r="FXV94"/>
      <c r="FXW94"/>
      <c r="FXX94"/>
      <c r="FXY94"/>
      <c r="FXZ94"/>
      <c r="FYA94"/>
      <c r="FYB94"/>
      <c r="FYC94"/>
      <c r="FYD94"/>
      <c r="FYE94"/>
      <c r="FYF94"/>
      <c r="FYG94"/>
      <c r="FYH94"/>
      <c r="FYI94"/>
      <c r="FYJ94"/>
      <c r="FYK94"/>
      <c r="FYL94"/>
      <c r="FYM94"/>
      <c r="FYN94"/>
      <c r="FYO94"/>
      <c r="FYP94"/>
      <c r="FYQ94"/>
      <c r="FYR94"/>
      <c r="FYS94"/>
      <c r="FYT94"/>
      <c r="FYU94"/>
      <c r="FYV94"/>
      <c r="FYW94"/>
      <c r="FYX94"/>
      <c r="FYY94"/>
      <c r="FYZ94"/>
      <c r="FZA94"/>
      <c r="FZB94"/>
      <c r="FZC94"/>
      <c r="FZD94"/>
      <c r="FZE94"/>
      <c r="FZF94"/>
      <c r="FZG94"/>
      <c r="FZH94"/>
      <c r="FZI94"/>
      <c r="FZJ94"/>
      <c r="FZK94"/>
      <c r="FZL94"/>
      <c r="FZM94"/>
      <c r="FZN94"/>
      <c r="FZO94"/>
      <c r="FZP94"/>
      <c r="FZQ94"/>
      <c r="FZR94"/>
      <c r="FZS94"/>
      <c r="FZT94"/>
      <c r="FZU94"/>
      <c r="FZV94"/>
      <c r="FZW94"/>
      <c r="FZX94"/>
      <c r="FZY94"/>
      <c r="FZZ94"/>
      <c r="GAA94"/>
      <c r="GAB94"/>
      <c r="GAC94"/>
      <c r="GAD94"/>
      <c r="GAE94"/>
      <c r="GAF94"/>
      <c r="GAG94"/>
      <c r="GAH94"/>
      <c r="GAI94"/>
      <c r="GAJ94"/>
      <c r="GAK94"/>
      <c r="GAL94"/>
      <c r="GAM94"/>
      <c r="GAN94"/>
      <c r="GAO94"/>
      <c r="GAP94"/>
      <c r="GAQ94"/>
      <c r="GAR94"/>
      <c r="GAS94"/>
      <c r="GAT94"/>
      <c r="GAU94"/>
      <c r="GAV94"/>
      <c r="GAW94"/>
      <c r="GAX94"/>
      <c r="GAY94"/>
      <c r="GAZ94"/>
      <c r="GBA94"/>
      <c r="GBB94"/>
      <c r="GBC94"/>
      <c r="GBD94"/>
      <c r="GBE94"/>
      <c r="GBF94"/>
      <c r="GBG94"/>
      <c r="GBH94"/>
      <c r="GBI94"/>
      <c r="GBJ94"/>
      <c r="GBK94"/>
      <c r="GBL94"/>
      <c r="GBM94"/>
      <c r="GBN94"/>
      <c r="GBO94"/>
      <c r="GBP94"/>
      <c r="GBQ94"/>
      <c r="GBR94"/>
      <c r="GBS94"/>
      <c r="GBT94"/>
      <c r="GBU94"/>
      <c r="GBV94"/>
      <c r="GBW94"/>
      <c r="GBX94"/>
      <c r="GBY94"/>
      <c r="GBZ94"/>
      <c r="GCA94"/>
      <c r="GCB94"/>
      <c r="GCC94"/>
      <c r="GCD94"/>
      <c r="GCE94"/>
      <c r="GCF94"/>
      <c r="GCG94"/>
      <c r="GCH94"/>
      <c r="GCI94"/>
      <c r="GCJ94"/>
      <c r="GCK94"/>
      <c r="GCL94"/>
      <c r="GCM94"/>
      <c r="GCN94"/>
      <c r="GCO94"/>
      <c r="GCP94"/>
      <c r="GCQ94"/>
      <c r="GCR94"/>
      <c r="GCS94"/>
      <c r="GCT94"/>
      <c r="GCU94"/>
      <c r="GCV94"/>
      <c r="GCW94"/>
      <c r="GCX94"/>
      <c r="GCY94"/>
      <c r="GCZ94"/>
      <c r="GDA94"/>
      <c r="GDB94"/>
      <c r="GDC94"/>
      <c r="GDD94"/>
      <c r="GDE94"/>
      <c r="GDF94"/>
      <c r="GDG94"/>
      <c r="GDH94"/>
      <c r="GDI94"/>
      <c r="GDJ94"/>
      <c r="GDK94"/>
      <c r="GDL94"/>
      <c r="GDM94"/>
      <c r="GDN94"/>
      <c r="GDO94"/>
      <c r="GDP94"/>
      <c r="GDQ94"/>
      <c r="GDR94"/>
      <c r="GDS94"/>
      <c r="GDT94"/>
      <c r="GDU94"/>
      <c r="GDV94"/>
      <c r="GDW94"/>
      <c r="GDX94"/>
      <c r="GDY94"/>
      <c r="GDZ94"/>
      <c r="GEA94"/>
      <c r="GEB94"/>
      <c r="GEC94"/>
      <c r="GED94"/>
      <c r="GEE94"/>
      <c r="GEF94"/>
      <c r="GEG94"/>
      <c r="GEH94"/>
      <c r="GEI94"/>
      <c r="GEJ94"/>
      <c r="GEK94"/>
      <c r="GEL94"/>
      <c r="GEM94"/>
      <c r="GEN94"/>
      <c r="GEO94"/>
      <c r="GEP94"/>
      <c r="GEQ94"/>
      <c r="GER94"/>
      <c r="GES94"/>
      <c r="GET94"/>
      <c r="GEU94"/>
      <c r="GEV94"/>
      <c r="GEW94"/>
      <c r="GEX94"/>
      <c r="GEY94"/>
      <c r="GEZ94"/>
      <c r="GFA94"/>
      <c r="GFB94"/>
      <c r="GFC94"/>
      <c r="GFD94"/>
      <c r="GFE94"/>
      <c r="GFF94"/>
      <c r="GFG94"/>
      <c r="GFH94"/>
      <c r="GFI94"/>
      <c r="GFJ94"/>
      <c r="GFK94"/>
      <c r="GFL94"/>
      <c r="GFM94"/>
      <c r="GFN94"/>
      <c r="GFO94"/>
      <c r="GFP94"/>
      <c r="GFQ94"/>
      <c r="GFR94"/>
      <c r="GFS94"/>
      <c r="GFT94"/>
      <c r="GFU94"/>
      <c r="GFV94"/>
      <c r="GFW94"/>
      <c r="GFX94"/>
      <c r="GFY94"/>
      <c r="GFZ94"/>
      <c r="GGA94"/>
      <c r="GGB94"/>
      <c r="GGC94"/>
      <c r="GGD94"/>
      <c r="GGE94"/>
      <c r="GGF94"/>
      <c r="GGG94"/>
      <c r="GGH94"/>
      <c r="GGI94"/>
      <c r="GGJ94"/>
      <c r="GGK94"/>
      <c r="GGL94"/>
      <c r="GGM94"/>
      <c r="GGN94"/>
      <c r="GGO94"/>
      <c r="GGP94"/>
      <c r="GGQ94"/>
      <c r="GGR94"/>
      <c r="GGS94"/>
      <c r="GGT94"/>
      <c r="GGU94"/>
      <c r="GGV94"/>
      <c r="GGW94"/>
      <c r="GGX94"/>
      <c r="GGY94"/>
      <c r="GGZ94"/>
      <c r="GHA94"/>
      <c r="GHB94"/>
      <c r="GHC94"/>
      <c r="GHD94"/>
      <c r="GHE94"/>
      <c r="GHF94"/>
      <c r="GHG94"/>
      <c r="GHH94"/>
      <c r="GHI94"/>
      <c r="GHJ94"/>
      <c r="GHK94"/>
      <c r="GHL94"/>
      <c r="GHM94"/>
      <c r="GHN94"/>
      <c r="GHO94"/>
      <c r="GHP94"/>
      <c r="GHQ94"/>
      <c r="GHR94"/>
      <c r="GHS94"/>
      <c r="GHT94"/>
      <c r="GHU94"/>
      <c r="GHV94"/>
      <c r="GHW94"/>
      <c r="GHX94"/>
      <c r="GHY94"/>
      <c r="GHZ94"/>
      <c r="GIA94"/>
      <c r="GIB94"/>
      <c r="GIC94"/>
      <c r="GID94"/>
      <c r="GIE94"/>
      <c r="GIF94"/>
      <c r="GIG94"/>
      <c r="GIH94"/>
      <c r="GII94"/>
      <c r="GIJ94"/>
      <c r="GIK94"/>
      <c r="GIL94"/>
      <c r="GIM94"/>
      <c r="GIN94"/>
      <c r="GIO94"/>
      <c r="GIP94"/>
      <c r="GIQ94"/>
      <c r="GIR94"/>
      <c r="GIS94"/>
      <c r="GIT94"/>
      <c r="GIU94"/>
      <c r="GIV94"/>
      <c r="GIW94"/>
      <c r="GIX94"/>
      <c r="GIY94"/>
      <c r="GIZ94"/>
      <c r="GJA94"/>
      <c r="GJB94"/>
      <c r="GJC94"/>
      <c r="GJD94"/>
      <c r="GJE94"/>
      <c r="GJF94"/>
      <c r="GJG94"/>
      <c r="GJH94"/>
      <c r="GJI94"/>
      <c r="GJJ94"/>
      <c r="GJK94"/>
      <c r="GJL94"/>
      <c r="GJM94"/>
      <c r="GJN94"/>
      <c r="GJO94"/>
      <c r="GJP94"/>
      <c r="GJQ94"/>
      <c r="GJR94"/>
      <c r="GJS94"/>
      <c r="GJT94"/>
      <c r="GJU94"/>
      <c r="GJV94"/>
      <c r="GJW94"/>
      <c r="GJX94"/>
      <c r="GJY94"/>
      <c r="GJZ94"/>
      <c r="GKA94"/>
      <c r="GKB94"/>
      <c r="GKC94"/>
      <c r="GKD94"/>
      <c r="GKE94"/>
      <c r="GKF94"/>
      <c r="GKG94"/>
      <c r="GKH94"/>
      <c r="GKI94"/>
      <c r="GKJ94"/>
      <c r="GKK94"/>
      <c r="GKL94"/>
      <c r="GKM94"/>
      <c r="GKN94"/>
      <c r="GKO94"/>
      <c r="GKP94"/>
      <c r="GKQ94"/>
      <c r="GKR94"/>
      <c r="GKS94"/>
      <c r="GKT94"/>
      <c r="GKU94"/>
      <c r="GKV94"/>
      <c r="GKW94"/>
      <c r="GKX94"/>
      <c r="GKY94"/>
      <c r="GKZ94"/>
      <c r="GLA94"/>
      <c r="GLB94"/>
      <c r="GLC94"/>
      <c r="GLD94"/>
      <c r="GLE94"/>
      <c r="GLF94"/>
      <c r="GLG94"/>
      <c r="GLH94"/>
      <c r="GLI94"/>
      <c r="GLJ94"/>
      <c r="GLK94"/>
      <c r="GLL94"/>
      <c r="GLM94"/>
      <c r="GLN94"/>
      <c r="GLO94"/>
      <c r="GLP94"/>
      <c r="GLQ94"/>
      <c r="GLR94"/>
      <c r="GLS94"/>
      <c r="GLT94"/>
      <c r="GLU94"/>
      <c r="GLV94"/>
      <c r="GLW94"/>
      <c r="GLX94"/>
      <c r="GLY94"/>
      <c r="GLZ94"/>
      <c r="GMA94"/>
      <c r="GMB94"/>
      <c r="GMC94"/>
      <c r="GMD94"/>
      <c r="GME94"/>
      <c r="GMF94"/>
      <c r="GMG94"/>
      <c r="GMH94"/>
      <c r="GMI94"/>
      <c r="GMJ94"/>
      <c r="GMK94"/>
      <c r="GML94"/>
      <c r="GMM94"/>
      <c r="GMN94"/>
      <c r="GMO94"/>
      <c r="GMP94"/>
      <c r="GMQ94"/>
      <c r="GMR94"/>
      <c r="GMS94"/>
      <c r="GMT94"/>
      <c r="GMU94"/>
      <c r="GMV94"/>
      <c r="GMW94"/>
      <c r="GMX94"/>
      <c r="GMY94"/>
      <c r="GMZ94"/>
      <c r="GNA94"/>
      <c r="GNB94"/>
      <c r="GNC94"/>
      <c r="GND94"/>
      <c r="GNE94"/>
      <c r="GNF94"/>
      <c r="GNG94"/>
      <c r="GNH94"/>
      <c r="GNI94"/>
      <c r="GNJ94"/>
      <c r="GNK94"/>
      <c r="GNL94"/>
      <c r="GNM94"/>
      <c r="GNN94"/>
      <c r="GNO94"/>
      <c r="GNP94"/>
      <c r="GNQ94"/>
      <c r="GNR94"/>
      <c r="GNS94"/>
      <c r="GNT94"/>
      <c r="GNU94"/>
      <c r="GNV94"/>
      <c r="GNW94"/>
      <c r="GNX94"/>
      <c r="GNY94"/>
      <c r="GNZ94"/>
      <c r="GOA94"/>
      <c r="GOB94"/>
      <c r="GOC94"/>
      <c r="GOD94"/>
      <c r="GOE94"/>
      <c r="GOF94"/>
      <c r="GOG94"/>
      <c r="GOH94"/>
      <c r="GOI94"/>
      <c r="GOJ94"/>
      <c r="GOK94"/>
      <c r="GOL94"/>
      <c r="GOM94"/>
      <c r="GON94"/>
      <c r="GOO94"/>
      <c r="GOP94"/>
      <c r="GOQ94"/>
      <c r="GOR94"/>
      <c r="GOS94"/>
      <c r="GOT94"/>
      <c r="GOU94"/>
      <c r="GOV94"/>
      <c r="GOW94"/>
      <c r="GOX94"/>
      <c r="GOY94"/>
      <c r="GOZ94"/>
      <c r="GPA94"/>
      <c r="GPB94"/>
      <c r="GPC94"/>
      <c r="GPD94"/>
      <c r="GPE94"/>
      <c r="GPF94"/>
      <c r="GPG94"/>
      <c r="GPH94"/>
      <c r="GPI94"/>
      <c r="GPJ94"/>
      <c r="GPK94"/>
      <c r="GPL94"/>
      <c r="GPM94"/>
      <c r="GPN94"/>
      <c r="GPO94"/>
      <c r="GPP94"/>
      <c r="GPQ94"/>
      <c r="GPR94"/>
      <c r="GPS94"/>
      <c r="GPT94"/>
      <c r="GPU94"/>
      <c r="GPV94"/>
      <c r="GPW94"/>
      <c r="GPX94"/>
      <c r="GPY94"/>
      <c r="GPZ94"/>
      <c r="GQA94"/>
      <c r="GQB94"/>
      <c r="GQC94"/>
      <c r="GQD94"/>
      <c r="GQE94"/>
      <c r="GQF94"/>
      <c r="GQG94"/>
      <c r="GQH94"/>
      <c r="GQI94"/>
      <c r="GQJ94"/>
      <c r="GQK94"/>
      <c r="GQL94"/>
      <c r="GQM94"/>
      <c r="GQN94"/>
      <c r="GQO94"/>
      <c r="GQP94"/>
      <c r="GQQ94"/>
      <c r="GQR94"/>
      <c r="GQS94"/>
      <c r="GQT94"/>
      <c r="GQU94"/>
      <c r="GQV94"/>
      <c r="GQW94"/>
      <c r="GQX94"/>
      <c r="GQY94"/>
      <c r="GQZ94"/>
      <c r="GRA94"/>
      <c r="GRB94"/>
      <c r="GRC94"/>
      <c r="GRD94"/>
      <c r="GRE94"/>
      <c r="GRF94"/>
      <c r="GRG94"/>
      <c r="GRH94"/>
      <c r="GRI94"/>
      <c r="GRJ94"/>
      <c r="GRK94"/>
      <c r="GRL94"/>
      <c r="GRM94"/>
      <c r="GRN94"/>
      <c r="GRO94"/>
      <c r="GRP94"/>
      <c r="GRQ94"/>
      <c r="GRR94"/>
      <c r="GRS94"/>
      <c r="GRT94"/>
      <c r="GRU94"/>
      <c r="GRV94"/>
      <c r="GRW94"/>
      <c r="GRX94"/>
      <c r="GRY94"/>
      <c r="GRZ94"/>
      <c r="GSA94"/>
      <c r="GSB94"/>
      <c r="GSC94"/>
      <c r="GSD94"/>
      <c r="GSE94"/>
      <c r="GSF94"/>
      <c r="GSG94"/>
      <c r="GSH94"/>
      <c r="GSI94"/>
      <c r="GSJ94"/>
      <c r="GSK94"/>
      <c r="GSL94"/>
      <c r="GSM94"/>
      <c r="GSN94"/>
      <c r="GSO94"/>
      <c r="GSP94"/>
      <c r="GSQ94"/>
      <c r="GSR94"/>
      <c r="GSS94"/>
      <c r="GST94"/>
      <c r="GSU94"/>
      <c r="GSV94"/>
      <c r="GSW94"/>
      <c r="GSX94"/>
      <c r="GSY94"/>
      <c r="GSZ94"/>
      <c r="GTA94"/>
      <c r="GTB94"/>
      <c r="GTC94"/>
      <c r="GTD94"/>
      <c r="GTE94"/>
      <c r="GTF94"/>
      <c r="GTG94"/>
      <c r="GTH94"/>
      <c r="GTI94"/>
      <c r="GTJ94"/>
      <c r="GTK94"/>
      <c r="GTL94"/>
      <c r="GTM94"/>
      <c r="GTN94"/>
      <c r="GTO94"/>
      <c r="GTP94"/>
      <c r="GTQ94"/>
      <c r="GTR94"/>
      <c r="GTS94"/>
      <c r="GTT94"/>
      <c r="GTU94"/>
      <c r="GTV94"/>
      <c r="GTW94"/>
      <c r="GTX94"/>
      <c r="GTY94"/>
      <c r="GTZ94"/>
      <c r="GUA94"/>
      <c r="GUB94"/>
      <c r="GUC94"/>
      <c r="GUD94"/>
      <c r="GUE94"/>
      <c r="GUF94"/>
      <c r="GUG94"/>
      <c r="GUH94"/>
      <c r="GUI94"/>
      <c r="GUJ94"/>
      <c r="GUK94"/>
      <c r="GUL94"/>
      <c r="GUM94"/>
      <c r="GUN94"/>
      <c r="GUO94"/>
      <c r="GUP94"/>
      <c r="GUQ94"/>
      <c r="GUR94"/>
      <c r="GUS94"/>
      <c r="GUT94"/>
      <c r="GUU94"/>
      <c r="GUV94"/>
      <c r="GUW94"/>
      <c r="GUX94"/>
      <c r="GUY94"/>
      <c r="GUZ94"/>
      <c r="GVA94"/>
      <c r="GVB94"/>
      <c r="GVC94"/>
      <c r="GVD94"/>
      <c r="GVE94"/>
      <c r="GVF94"/>
      <c r="GVG94"/>
      <c r="GVH94"/>
      <c r="GVI94"/>
      <c r="GVJ94"/>
      <c r="GVK94"/>
      <c r="GVL94"/>
      <c r="GVM94"/>
      <c r="GVN94"/>
      <c r="GVO94"/>
      <c r="GVP94"/>
      <c r="GVQ94"/>
      <c r="GVR94"/>
      <c r="GVS94"/>
      <c r="GVT94"/>
      <c r="GVU94"/>
      <c r="GVV94"/>
      <c r="GVW94"/>
      <c r="GVX94"/>
      <c r="GVY94"/>
      <c r="GVZ94"/>
      <c r="GWA94"/>
      <c r="GWB94"/>
      <c r="GWC94"/>
      <c r="GWD94"/>
      <c r="GWE94"/>
      <c r="GWF94"/>
      <c r="GWG94"/>
      <c r="GWH94"/>
      <c r="GWI94"/>
      <c r="GWJ94"/>
      <c r="GWK94"/>
      <c r="GWL94"/>
      <c r="GWM94"/>
      <c r="GWN94"/>
      <c r="GWO94"/>
      <c r="GWP94"/>
      <c r="GWQ94"/>
      <c r="GWR94"/>
      <c r="GWS94"/>
      <c r="GWT94"/>
      <c r="GWU94"/>
      <c r="GWV94"/>
      <c r="GWW94"/>
      <c r="GWX94"/>
      <c r="GWY94"/>
      <c r="GWZ94"/>
      <c r="GXA94"/>
      <c r="GXB94"/>
      <c r="GXC94"/>
      <c r="GXD94"/>
      <c r="GXE94"/>
      <c r="GXF94"/>
      <c r="GXG94"/>
      <c r="GXH94"/>
      <c r="GXI94"/>
      <c r="GXJ94"/>
      <c r="GXK94"/>
      <c r="GXL94"/>
      <c r="GXM94"/>
      <c r="GXN94"/>
      <c r="GXO94"/>
      <c r="GXP94"/>
      <c r="GXQ94"/>
      <c r="GXR94"/>
      <c r="GXS94"/>
      <c r="GXT94"/>
      <c r="GXU94"/>
      <c r="GXV94"/>
      <c r="GXW94"/>
      <c r="GXX94"/>
      <c r="GXY94"/>
      <c r="GXZ94"/>
      <c r="GYA94"/>
      <c r="GYB94"/>
      <c r="GYC94"/>
      <c r="GYD94"/>
      <c r="GYE94"/>
      <c r="GYF94"/>
      <c r="GYG94"/>
      <c r="GYH94"/>
      <c r="GYI94"/>
      <c r="GYJ94"/>
      <c r="GYK94"/>
      <c r="GYL94"/>
      <c r="GYM94"/>
      <c r="GYN94"/>
      <c r="GYO94"/>
      <c r="GYP94"/>
      <c r="GYQ94"/>
      <c r="GYR94"/>
      <c r="GYS94"/>
      <c r="GYT94"/>
      <c r="GYU94"/>
      <c r="GYV94"/>
      <c r="GYW94"/>
      <c r="GYX94"/>
      <c r="GYY94"/>
      <c r="GYZ94"/>
      <c r="GZA94"/>
      <c r="GZB94"/>
      <c r="GZC94"/>
      <c r="GZD94"/>
      <c r="GZE94"/>
      <c r="GZF94"/>
      <c r="GZG94"/>
      <c r="GZH94"/>
      <c r="GZI94"/>
      <c r="GZJ94"/>
      <c r="GZK94"/>
      <c r="GZL94"/>
      <c r="GZM94"/>
      <c r="GZN94"/>
      <c r="GZO94"/>
      <c r="GZP94"/>
      <c r="GZQ94"/>
      <c r="GZR94"/>
      <c r="GZS94"/>
      <c r="GZT94"/>
      <c r="GZU94"/>
      <c r="GZV94"/>
      <c r="GZW94"/>
      <c r="GZX94"/>
      <c r="GZY94"/>
      <c r="GZZ94"/>
      <c r="HAA94"/>
      <c r="HAB94"/>
      <c r="HAC94"/>
      <c r="HAD94"/>
      <c r="HAE94"/>
      <c r="HAF94"/>
      <c r="HAG94"/>
      <c r="HAH94"/>
      <c r="HAI94"/>
      <c r="HAJ94"/>
      <c r="HAK94"/>
      <c r="HAL94"/>
      <c r="HAM94"/>
      <c r="HAN94"/>
      <c r="HAO94"/>
      <c r="HAP94"/>
      <c r="HAQ94"/>
      <c r="HAR94"/>
      <c r="HAS94"/>
      <c r="HAT94"/>
      <c r="HAU94"/>
      <c r="HAV94"/>
      <c r="HAW94"/>
      <c r="HAX94"/>
      <c r="HAY94"/>
      <c r="HAZ94"/>
      <c r="HBA94"/>
      <c r="HBB94"/>
      <c r="HBC94"/>
      <c r="HBD94"/>
      <c r="HBE94"/>
      <c r="HBF94"/>
      <c r="HBG94"/>
      <c r="HBH94"/>
      <c r="HBI94"/>
      <c r="HBJ94"/>
      <c r="HBK94"/>
      <c r="HBL94"/>
      <c r="HBM94"/>
      <c r="HBN94"/>
      <c r="HBO94"/>
      <c r="HBP94"/>
      <c r="HBQ94"/>
      <c r="HBR94"/>
      <c r="HBS94"/>
      <c r="HBT94"/>
      <c r="HBU94"/>
      <c r="HBV94"/>
      <c r="HBW94"/>
      <c r="HBX94"/>
      <c r="HBY94"/>
      <c r="HBZ94"/>
      <c r="HCA94"/>
      <c r="HCB94"/>
      <c r="HCC94"/>
      <c r="HCD94"/>
      <c r="HCE94"/>
      <c r="HCF94"/>
      <c r="HCG94"/>
      <c r="HCH94"/>
      <c r="HCI94"/>
      <c r="HCJ94"/>
      <c r="HCK94"/>
      <c r="HCL94"/>
      <c r="HCM94"/>
      <c r="HCN94"/>
      <c r="HCO94"/>
      <c r="HCP94"/>
      <c r="HCQ94"/>
      <c r="HCR94"/>
      <c r="HCS94"/>
      <c r="HCT94"/>
      <c r="HCU94"/>
      <c r="HCV94"/>
      <c r="HCW94"/>
      <c r="HCX94"/>
      <c r="HCY94"/>
      <c r="HCZ94"/>
      <c r="HDA94"/>
      <c r="HDB94"/>
      <c r="HDC94"/>
      <c r="HDD94"/>
      <c r="HDE94"/>
      <c r="HDF94"/>
      <c r="HDG94"/>
      <c r="HDH94"/>
      <c r="HDI94"/>
      <c r="HDJ94"/>
      <c r="HDK94"/>
      <c r="HDL94"/>
      <c r="HDM94"/>
      <c r="HDN94"/>
      <c r="HDO94"/>
      <c r="HDP94"/>
      <c r="HDQ94"/>
      <c r="HDR94"/>
      <c r="HDS94"/>
      <c r="HDT94"/>
      <c r="HDU94"/>
      <c r="HDV94"/>
      <c r="HDW94"/>
      <c r="HDX94"/>
      <c r="HDY94"/>
      <c r="HDZ94"/>
      <c r="HEA94"/>
      <c r="HEB94"/>
      <c r="HEC94"/>
      <c r="HED94"/>
      <c r="HEE94"/>
      <c r="HEF94"/>
      <c r="HEG94"/>
      <c r="HEH94"/>
      <c r="HEI94"/>
      <c r="HEJ94"/>
      <c r="HEK94"/>
      <c r="HEL94"/>
      <c r="HEM94"/>
      <c r="HEN94"/>
      <c r="HEO94"/>
      <c r="HEP94"/>
      <c r="HEQ94"/>
      <c r="HER94"/>
      <c r="HES94"/>
      <c r="HET94"/>
      <c r="HEU94"/>
      <c r="HEV94"/>
      <c r="HEW94"/>
      <c r="HEX94"/>
      <c r="HEY94"/>
      <c r="HEZ94"/>
      <c r="HFA94"/>
      <c r="HFB94"/>
      <c r="HFC94"/>
      <c r="HFD94"/>
      <c r="HFE94"/>
      <c r="HFF94"/>
      <c r="HFG94"/>
      <c r="HFH94"/>
      <c r="HFI94"/>
      <c r="HFJ94"/>
      <c r="HFK94"/>
      <c r="HFL94"/>
      <c r="HFM94"/>
      <c r="HFN94"/>
      <c r="HFO94"/>
      <c r="HFP94"/>
      <c r="HFQ94"/>
      <c r="HFR94"/>
      <c r="HFS94"/>
      <c r="HFT94"/>
      <c r="HFU94"/>
      <c r="HFV94"/>
      <c r="HFW94"/>
      <c r="HFX94"/>
      <c r="HFY94"/>
      <c r="HFZ94"/>
      <c r="HGA94"/>
      <c r="HGB94"/>
      <c r="HGC94"/>
      <c r="HGD94"/>
      <c r="HGE94"/>
      <c r="HGF94"/>
      <c r="HGG94"/>
      <c r="HGH94"/>
      <c r="HGI94"/>
      <c r="HGJ94"/>
      <c r="HGK94"/>
      <c r="HGL94"/>
      <c r="HGM94"/>
      <c r="HGN94"/>
      <c r="HGO94"/>
      <c r="HGP94"/>
      <c r="HGQ94"/>
      <c r="HGR94"/>
      <c r="HGS94"/>
      <c r="HGT94"/>
      <c r="HGU94"/>
      <c r="HGV94"/>
      <c r="HGW94"/>
      <c r="HGX94"/>
      <c r="HGY94"/>
      <c r="HGZ94"/>
      <c r="HHA94"/>
      <c r="HHB94"/>
      <c r="HHC94"/>
      <c r="HHD94"/>
      <c r="HHE94"/>
      <c r="HHF94"/>
      <c r="HHG94"/>
      <c r="HHH94"/>
      <c r="HHI94"/>
      <c r="HHJ94"/>
      <c r="HHK94"/>
      <c r="HHL94"/>
      <c r="HHM94"/>
      <c r="HHN94"/>
      <c r="HHO94"/>
      <c r="HHP94"/>
      <c r="HHQ94"/>
      <c r="HHR94"/>
      <c r="HHS94"/>
      <c r="HHT94"/>
      <c r="HHU94"/>
      <c r="HHV94"/>
      <c r="HHW94"/>
      <c r="HHX94"/>
      <c r="HHY94"/>
      <c r="HHZ94"/>
      <c r="HIA94"/>
      <c r="HIB94"/>
      <c r="HIC94"/>
      <c r="HID94"/>
      <c r="HIE94"/>
      <c r="HIF94"/>
      <c r="HIG94"/>
      <c r="HIH94"/>
      <c r="HII94"/>
      <c r="HIJ94"/>
      <c r="HIK94"/>
      <c r="HIL94"/>
      <c r="HIM94"/>
      <c r="HIN94"/>
      <c r="HIO94"/>
      <c r="HIP94"/>
      <c r="HIQ94"/>
      <c r="HIR94"/>
      <c r="HIS94"/>
      <c r="HIT94"/>
      <c r="HIU94"/>
      <c r="HIV94"/>
      <c r="HIW94"/>
      <c r="HIX94"/>
      <c r="HIY94"/>
      <c r="HIZ94"/>
      <c r="HJA94"/>
      <c r="HJB94"/>
      <c r="HJC94"/>
      <c r="HJD94"/>
      <c r="HJE94"/>
      <c r="HJF94"/>
      <c r="HJG94"/>
      <c r="HJH94"/>
      <c r="HJI94"/>
      <c r="HJJ94"/>
      <c r="HJK94"/>
      <c r="HJL94"/>
      <c r="HJM94"/>
      <c r="HJN94"/>
      <c r="HJO94"/>
      <c r="HJP94"/>
      <c r="HJQ94"/>
      <c r="HJR94"/>
      <c r="HJS94"/>
      <c r="HJT94"/>
      <c r="HJU94"/>
      <c r="HJV94"/>
      <c r="HJW94"/>
      <c r="HJX94"/>
      <c r="HJY94"/>
      <c r="HJZ94"/>
      <c r="HKA94"/>
      <c r="HKB94"/>
      <c r="HKC94"/>
      <c r="HKD94"/>
      <c r="HKE94"/>
      <c r="HKF94"/>
      <c r="HKG94"/>
      <c r="HKH94"/>
      <c r="HKI94"/>
      <c r="HKJ94"/>
      <c r="HKK94"/>
      <c r="HKL94"/>
      <c r="HKM94"/>
      <c r="HKN94"/>
      <c r="HKO94"/>
      <c r="HKP94"/>
      <c r="HKQ94"/>
      <c r="HKR94"/>
      <c r="HKS94"/>
      <c r="HKT94"/>
      <c r="HKU94"/>
      <c r="HKV94"/>
      <c r="HKW94"/>
      <c r="HKX94"/>
      <c r="HKY94"/>
      <c r="HKZ94"/>
      <c r="HLA94"/>
      <c r="HLB94"/>
      <c r="HLC94"/>
      <c r="HLD94"/>
      <c r="HLE94"/>
      <c r="HLF94"/>
      <c r="HLG94"/>
      <c r="HLH94"/>
      <c r="HLI94"/>
      <c r="HLJ94"/>
      <c r="HLK94"/>
      <c r="HLL94"/>
      <c r="HLM94"/>
      <c r="HLN94"/>
      <c r="HLO94"/>
      <c r="HLP94"/>
      <c r="HLQ94"/>
      <c r="HLR94"/>
      <c r="HLS94"/>
      <c r="HLT94"/>
      <c r="HLU94"/>
      <c r="HLV94"/>
      <c r="HLW94"/>
      <c r="HLX94"/>
      <c r="HLY94"/>
      <c r="HLZ94"/>
      <c r="HMA94"/>
      <c r="HMB94"/>
      <c r="HMC94"/>
      <c r="HMD94"/>
      <c r="HME94"/>
      <c r="HMF94"/>
      <c r="HMG94"/>
      <c r="HMH94"/>
      <c r="HMI94"/>
      <c r="HMJ94"/>
      <c r="HMK94"/>
      <c r="HML94"/>
      <c r="HMM94"/>
      <c r="HMN94"/>
      <c r="HMO94"/>
      <c r="HMP94"/>
      <c r="HMQ94"/>
      <c r="HMR94"/>
      <c r="HMS94"/>
      <c r="HMT94"/>
      <c r="HMU94"/>
      <c r="HMV94"/>
      <c r="HMW94"/>
      <c r="HMX94"/>
      <c r="HMY94"/>
      <c r="HMZ94"/>
      <c r="HNA94"/>
      <c r="HNB94"/>
      <c r="HNC94"/>
      <c r="HND94"/>
      <c r="HNE94"/>
      <c r="HNF94"/>
      <c r="HNG94"/>
      <c r="HNH94"/>
      <c r="HNI94"/>
      <c r="HNJ94"/>
      <c r="HNK94"/>
      <c r="HNL94"/>
      <c r="HNM94"/>
      <c r="HNN94"/>
      <c r="HNO94"/>
      <c r="HNP94"/>
      <c r="HNQ94"/>
      <c r="HNR94"/>
      <c r="HNS94"/>
      <c r="HNT94"/>
      <c r="HNU94"/>
      <c r="HNV94"/>
      <c r="HNW94"/>
      <c r="HNX94"/>
      <c r="HNY94"/>
      <c r="HNZ94"/>
      <c r="HOA94"/>
      <c r="HOB94"/>
      <c r="HOC94"/>
      <c r="HOD94"/>
      <c r="HOE94"/>
      <c r="HOF94"/>
      <c r="HOG94"/>
      <c r="HOH94"/>
      <c r="HOI94"/>
      <c r="HOJ94"/>
      <c r="HOK94"/>
      <c r="HOL94"/>
      <c r="HOM94"/>
      <c r="HON94"/>
      <c r="HOO94"/>
      <c r="HOP94"/>
      <c r="HOQ94"/>
      <c r="HOR94"/>
      <c r="HOS94"/>
      <c r="HOT94"/>
      <c r="HOU94"/>
      <c r="HOV94"/>
      <c r="HOW94"/>
      <c r="HOX94"/>
      <c r="HOY94"/>
      <c r="HOZ94"/>
      <c r="HPA94"/>
      <c r="HPB94"/>
      <c r="HPC94"/>
      <c r="HPD94"/>
      <c r="HPE94"/>
      <c r="HPF94"/>
      <c r="HPG94"/>
      <c r="HPH94"/>
      <c r="HPI94"/>
      <c r="HPJ94"/>
      <c r="HPK94"/>
      <c r="HPL94"/>
      <c r="HPM94"/>
      <c r="HPN94"/>
      <c r="HPO94"/>
      <c r="HPP94"/>
      <c r="HPQ94"/>
      <c r="HPR94"/>
      <c r="HPS94"/>
      <c r="HPT94"/>
      <c r="HPU94"/>
      <c r="HPV94"/>
      <c r="HPW94"/>
      <c r="HPX94"/>
      <c r="HPY94"/>
      <c r="HPZ94"/>
      <c r="HQA94"/>
      <c r="HQB94"/>
      <c r="HQC94"/>
      <c r="HQD94"/>
      <c r="HQE94"/>
      <c r="HQF94"/>
      <c r="HQG94"/>
      <c r="HQH94"/>
      <c r="HQI94"/>
      <c r="HQJ94"/>
      <c r="HQK94"/>
      <c r="HQL94"/>
      <c r="HQM94"/>
      <c r="HQN94"/>
      <c r="HQO94"/>
      <c r="HQP94"/>
      <c r="HQQ94"/>
      <c r="HQR94"/>
      <c r="HQS94"/>
      <c r="HQT94"/>
      <c r="HQU94"/>
      <c r="HQV94"/>
      <c r="HQW94"/>
      <c r="HQX94"/>
      <c r="HQY94"/>
      <c r="HQZ94"/>
      <c r="HRA94"/>
      <c r="HRB94"/>
      <c r="HRC94"/>
      <c r="HRD94"/>
      <c r="HRE94"/>
      <c r="HRF94"/>
      <c r="HRG94"/>
      <c r="HRH94"/>
      <c r="HRI94"/>
      <c r="HRJ94"/>
      <c r="HRK94"/>
      <c r="HRL94"/>
      <c r="HRM94"/>
      <c r="HRN94"/>
      <c r="HRO94"/>
      <c r="HRP94"/>
      <c r="HRQ94"/>
      <c r="HRR94"/>
      <c r="HRS94"/>
      <c r="HRT94"/>
      <c r="HRU94"/>
      <c r="HRV94"/>
      <c r="HRW94"/>
      <c r="HRX94"/>
      <c r="HRY94"/>
      <c r="HRZ94"/>
      <c r="HSA94"/>
      <c r="HSB94"/>
      <c r="HSC94"/>
      <c r="HSD94"/>
      <c r="HSE94"/>
      <c r="HSF94"/>
      <c r="HSG94"/>
      <c r="HSH94"/>
      <c r="HSI94"/>
      <c r="HSJ94"/>
      <c r="HSK94"/>
      <c r="HSL94"/>
      <c r="HSM94"/>
      <c r="HSN94"/>
      <c r="HSO94"/>
      <c r="HSP94"/>
      <c r="HSQ94"/>
      <c r="HSR94"/>
      <c r="HSS94"/>
      <c r="HST94"/>
      <c r="HSU94"/>
      <c r="HSV94"/>
      <c r="HSW94"/>
      <c r="HSX94"/>
      <c r="HSY94"/>
      <c r="HSZ94"/>
      <c r="HTA94"/>
      <c r="HTB94"/>
      <c r="HTC94"/>
      <c r="HTD94"/>
      <c r="HTE94"/>
      <c r="HTF94"/>
      <c r="HTG94"/>
      <c r="HTH94"/>
      <c r="HTI94"/>
      <c r="HTJ94"/>
      <c r="HTK94"/>
      <c r="HTL94"/>
      <c r="HTM94"/>
      <c r="HTN94"/>
      <c r="HTO94"/>
      <c r="HTP94"/>
      <c r="HTQ94"/>
      <c r="HTR94"/>
      <c r="HTS94"/>
      <c r="HTT94"/>
      <c r="HTU94"/>
      <c r="HTV94"/>
      <c r="HTW94"/>
      <c r="HTX94"/>
      <c r="HTY94"/>
      <c r="HTZ94"/>
      <c r="HUA94"/>
      <c r="HUB94"/>
      <c r="HUC94"/>
      <c r="HUD94"/>
      <c r="HUE94"/>
      <c r="HUF94"/>
      <c r="HUG94"/>
      <c r="HUH94"/>
      <c r="HUI94"/>
      <c r="HUJ94"/>
      <c r="HUK94"/>
      <c r="HUL94"/>
      <c r="HUM94"/>
      <c r="HUN94"/>
      <c r="HUO94"/>
      <c r="HUP94"/>
      <c r="HUQ94"/>
      <c r="HUR94"/>
      <c r="HUS94"/>
      <c r="HUT94"/>
      <c r="HUU94"/>
      <c r="HUV94"/>
      <c r="HUW94"/>
      <c r="HUX94"/>
      <c r="HUY94"/>
      <c r="HUZ94"/>
      <c r="HVA94"/>
      <c r="HVB94"/>
      <c r="HVC94"/>
      <c r="HVD94"/>
      <c r="HVE94"/>
      <c r="HVF94"/>
      <c r="HVG94"/>
      <c r="HVH94"/>
      <c r="HVI94"/>
      <c r="HVJ94"/>
      <c r="HVK94"/>
      <c r="HVL94"/>
      <c r="HVM94"/>
      <c r="HVN94"/>
      <c r="HVO94"/>
      <c r="HVP94"/>
      <c r="HVQ94"/>
      <c r="HVR94"/>
      <c r="HVS94"/>
      <c r="HVT94"/>
      <c r="HVU94"/>
      <c r="HVV94"/>
      <c r="HVW94"/>
      <c r="HVX94"/>
      <c r="HVY94"/>
      <c r="HVZ94"/>
      <c r="HWA94"/>
      <c r="HWB94"/>
      <c r="HWC94"/>
      <c r="HWD94"/>
      <c r="HWE94"/>
      <c r="HWF94"/>
      <c r="HWG94"/>
      <c r="HWH94"/>
      <c r="HWI94"/>
      <c r="HWJ94"/>
      <c r="HWK94"/>
      <c r="HWL94"/>
      <c r="HWM94"/>
      <c r="HWN94"/>
      <c r="HWO94"/>
      <c r="HWP94"/>
      <c r="HWQ94"/>
      <c r="HWR94"/>
      <c r="HWS94"/>
      <c r="HWT94"/>
      <c r="HWU94"/>
      <c r="HWV94"/>
      <c r="HWW94"/>
      <c r="HWX94"/>
      <c r="HWY94"/>
      <c r="HWZ94"/>
      <c r="HXA94"/>
      <c r="HXB94"/>
      <c r="HXC94"/>
      <c r="HXD94"/>
      <c r="HXE94"/>
      <c r="HXF94"/>
      <c r="HXG94"/>
      <c r="HXH94"/>
      <c r="HXI94"/>
      <c r="HXJ94"/>
      <c r="HXK94"/>
      <c r="HXL94"/>
      <c r="HXM94"/>
      <c r="HXN94"/>
      <c r="HXO94"/>
      <c r="HXP94"/>
      <c r="HXQ94"/>
      <c r="HXR94"/>
      <c r="HXS94"/>
      <c r="HXT94"/>
      <c r="HXU94"/>
      <c r="HXV94"/>
      <c r="HXW94"/>
      <c r="HXX94"/>
      <c r="HXY94"/>
      <c r="HXZ94"/>
      <c r="HYA94"/>
      <c r="HYB94"/>
      <c r="HYC94"/>
      <c r="HYD94"/>
      <c r="HYE94"/>
      <c r="HYF94"/>
      <c r="HYG94"/>
      <c r="HYH94"/>
      <c r="HYI94"/>
      <c r="HYJ94"/>
      <c r="HYK94"/>
      <c r="HYL94"/>
      <c r="HYM94"/>
      <c r="HYN94"/>
      <c r="HYO94"/>
      <c r="HYP94"/>
      <c r="HYQ94"/>
      <c r="HYR94"/>
      <c r="HYS94"/>
      <c r="HYT94"/>
      <c r="HYU94"/>
      <c r="HYV94"/>
      <c r="HYW94"/>
      <c r="HYX94"/>
      <c r="HYY94"/>
      <c r="HYZ94"/>
      <c r="HZA94"/>
      <c r="HZB94"/>
      <c r="HZC94"/>
      <c r="HZD94"/>
      <c r="HZE94"/>
      <c r="HZF94"/>
      <c r="HZG94"/>
      <c r="HZH94"/>
      <c r="HZI94"/>
      <c r="HZJ94"/>
      <c r="HZK94"/>
      <c r="HZL94"/>
      <c r="HZM94"/>
      <c r="HZN94"/>
      <c r="HZO94"/>
      <c r="HZP94"/>
      <c r="HZQ94"/>
      <c r="HZR94"/>
      <c r="HZS94"/>
      <c r="HZT94"/>
      <c r="HZU94"/>
      <c r="HZV94"/>
      <c r="HZW94"/>
      <c r="HZX94"/>
      <c r="HZY94"/>
      <c r="HZZ94"/>
      <c r="IAA94"/>
      <c r="IAB94"/>
      <c r="IAC94"/>
      <c r="IAD94"/>
      <c r="IAE94"/>
      <c r="IAF94"/>
      <c r="IAG94"/>
      <c r="IAH94"/>
      <c r="IAI94"/>
      <c r="IAJ94"/>
      <c r="IAK94"/>
      <c r="IAL94"/>
      <c r="IAM94"/>
      <c r="IAN94"/>
      <c r="IAO94"/>
      <c r="IAP94"/>
      <c r="IAQ94"/>
      <c r="IAR94"/>
      <c r="IAS94"/>
      <c r="IAT94"/>
      <c r="IAU94"/>
      <c r="IAV94"/>
      <c r="IAW94"/>
      <c r="IAX94"/>
      <c r="IAY94"/>
      <c r="IAZ94"/>
      <c r="IBA94"/>
      <c r="IBB94"/>
      <c r="IBC94"/>
      <c r="IBD94"/>
      <c r="IBE94"/>
      <c r="IBF94"/>
      <c r="IBG94"/>
      <c r="IBH94"/>
      <c r="IBI94"/>
      <c r="IBJ94"/>
      <c r="IBK94"/>
      <c r="IBL94"/>
      <c r="IBM94"/>
      <c r="IBN94"/>
      <c r="IBO94"/>
      <c r="IBP94"/>
      <c r="IBQ94"/>
      <c r="IBR94"/>
      <c r="IBS94"/>
      <c r="IBT94"/>
      <c r="IBU94"/>
      <c r="IBV94"/>
      <c r="IBW94"/>
      <c r="IBX94"/>
      <c r="IBY94"/>
      <c r="IBZ94"/>
      <c r="ICA94"/>
      <c r="ICB94"/>
      <c r="ICC94"/>
      <c r="ICD94"/>
      <c r="ICE94"/>
      <c r="ICF94"/>
      <c r="ICG94"/>
      <c r="ICH94"/>
      <c r="ICI94"/>
      <c r="ICJ94"/>
      <c r="ICK94"/>
      <c r="ICL94"/>
      <c r="ICM94"/>
      <c r="ICN94"/>
      <c r="ICO94"/>
      <c r="ICP94"/>
      <c r="ICQ94"/>
      <c r="ICR94"/>
      <c r="ICS94"/>
      <c r="ICT94"/>
      <c r="ICU94"/>
      <c r="ICV94"/>
      <c r="ICW94"/>
      <c r="ICX94"/>
      <c r="ICY94"/>
      <c r="ICZ94"/>
      <c r="IDA94"/>
      <c r="IDB94"/>
      <c r="IDC94"/>
      <c r="IDD94"/>
      <c r="IDE94"/>
      <c r="IDF94"/>
      <c r="IDG94"/>
      <c r="IDH94"/>
      <c r="IDI94"/>
      <c r="IDJ94"/>
      <c r="IDK94"/>
      <c r="IDL94"/>
      <c r="IDM94"/>
      <c r="IDN94"/>
      <c r="IDO94"/>
      <c r="IDP94"/>
      <c r="IDQ94"/>
      <c r="IDR94"/>
      <c r="IDS94"/>
      <c r="IDT94"/>
      <c r="IDU94"/>
      <c r="IDV94"/>
      <c r="IDW94"/>
      <c r="IDX94"/>
      <c r="IDY94"/>
      <c r="IDZ94"/>
      <c r="IEA94"/>
      <c r="IEB94"/>
      <c r="IEC94"/>
      <c r="IED94"/>
      <c r="IEE94"/>
      <c r="IEF94"/>
      <c r="IEG94"/>
      <c r="IEH94"/>
      <c r="IEI94"/>
      <c r="IEJ94"/>
      <c r="IEK94"/>
      <c r="IEL94"/>
      <c r="IEM94"/>
      <c r="IEN94"/>
      <c r="IEO94"/>
      <c r="IEP94"/>
      <c r="IEQ94"/>
      <c r="IER94"/>
      <c r="IES94"/>
      <c r="IET94"/>
      <c r="IEU94"/>
      <c r="IEV94"/>
      <c r="IEW94"/>
      <c r="IEX94"/>
      <c r="IEY94"/>
      <c r="IEZ94"/>
      <c r="IFA94"/>
      <c r="IFB94"/>
      <c r="IFC94"/>
      <c r="IFD94"/>
      <c r="IFE94"/>
      <c r="IFF94"/>
      <c r="IFG94"/>
      <c r="IFH94"/>
      <c r="IFI94"/>
      <c r="IFJ94"/>
      <c r="IFK94"/>
      <c r="IFL94"/>
      <c r="IFM94"/>
      <c r="IFN94"/>
      <c r="IFO94"/>
      <c r="IFP94"/>
      <c r="IFQ94"/>
      <c r="IFR94"/>
      <c r="IFS94"/>
      <c r="IFT94"/>
      <c r="IFU94"/>
      <c r="IFV94"/>
      <c r="IFW94"/>
      <c r="IFX94"/>
      <c r="IFY94"/>
      <c r="IFZ94"/>
      <c r="IGA94"/>
      <c r="IGB94"/>
      <c r="IGC94"/>
      <c r="IGD94"/>
      <c r="IGE94"/>
      <c r="IGF94"/>
      <c r="IGG94"/>
      <c r="IGH94"/>
      <c r="IGI94"/>
      <c r="IGJ94"/>
      <c r="IGK94"/>
      <c r="IGL94"/>
      <c r="IGM94"/>
      <c r="IGN94"/>
      <c r="IGO94"/>
      <c r="IGP94"/>
      <c r="IGQ94"/>
      <c r="IGR94"/>
      <c r="IGS94"/>
      <c r="IGT94"/>
      <c r="IGU94"/>
      <c r="IGV94"/>
      <c r="IGW94"/>
      <c r="IGX94"/>
      <c r="IGY94"/>
      <c r="IGZ94"/>
      <c r="IHA94"/>
      <c r="IHB94"/>
      <c r="IHC94"/>
      <c r="IHD94"/>
      <c r="IHE94"/>
      <c r="IHF94"/>
      <c r="IHG94"/>
      <c r="IHH94"/>
      <c r="IHI94"/>
      <c r="IHJ94"/>
      <c r="IHK94"/>
      <c r="IHL94"/>
      <c r="IHM94"/>
      <c r="IHN94"/>
      <c r="IHO94"/>
      <c r="IHP94"/>
      <c r="IHQ94"/>
      <c r="IHR94"/>
      <c r="IHS94"/>
      <c r="IHT94"/>
      <c r="IHU94"/>
      <c r="IHV94"/>
      <c r="IHW94"/>
      <c r="IHX94"/>
      <c r="IHY94"/>
      <c r="IHZ94"/>
      <c r="IIA94"/>
      <c r="IIB94"/>
      <c r="IIC94"/>
      <c r="IID94"/>
      <c r="IIE94"/>
      <c r="IIF94"/>
      <c r="IIG94"/>
      <c r="IIH94"/>
      <c r="III94"/>
      <c r="IIJ94"/>
      <c r="IIK94"/>
      <c r="IIL94"/>
      <c r="IIM94"/>
      <c r="IIN94"/>
      <c r="IIO94"/>
      <c r="IIP94"/>
      <c r="IIQ94"/>
      <c r="IIR94"/>
      <c r="IIS94"/>
      <c r="IIT94"/>
      <c r="IIU94"/>
      <c r="IIV94"/>
      <c r="IIW94"/>
      <c r="IIX94"/>
      <c r="IIY94"/>
      <c r="IIZ94"/>
      <c r="IJA94"/>
      <c r="IJB94"/>
      <c r="IJC94"/>
      <c r="IJD94"/>
      <c r="IJE94"/>
      <c r="IJF94"/>
      <c r="IJG94"/>
      <c r="IJH94"/>
      <c r="IJI94"/>
      <c r="IJJ94"/>
      <c r="IJK94"/>
      <c r="IJL94"/>
      <c r="IJM94"/>
      <c r="IJN94"/>
      <c r="IJO94"/>
      <c r="IJP94"/>
      <c r="IJQ94"/>
      <c r="IJR94"/>
      <c r="IJS94"/>
      <c r="IJT94"/>
      <c r="IJU94"/>
      <c r="IJV94"/>
      <c r="IJW94"/>
      <c r="IJX94"/>
      <c r="IJY94"/>
      <c r="IJZ94"/>
      <c r="IKA94"/>
      <c r="IKB94"/>
      <c r="IKC94"/>
      <c r="IKD94"/>
      <c r="IKE94"/>
      <c r="IKF94"/>
      <c r="IKG94"/>
      <c r="IKH94"/>
      <c r="IKI94"/>
      <c r="IKJ94"/>
      <c r="IKK94"/>
      <c r="IKL94"/>
      <c r="IKM94"/>
      <c r="IKN94"/>
      <c r="IKO94"/>
      <c r="IKP94"/>
      <c r="IKQ94"/>
      <c r="IKR94"/>
      <c r="IKS94"/>
      <c r="IKT94"/>
      <c r="IKU94"/>
      <c r="IKV94"/>
      <c r="IKW94"/>
      <c r="IKX94"/>
      <c r="IKY94"/>
      <c r="IKZ94"/>
      <c r="ILA94"/>
      <c r="ILB94"/>
      <c r="ILC94"/>
      <c r="ILD94"/>
      <c r="ILE94"/>
      <c r="ILF94"/>
      <c r="ILG94"/>
      <c r="ILH94"/>
      <c r="ILI94"/>
      <c r="ILJ94"/>
      <c r="ILK94"/>
      <c r="ILL94"/>
      <c r="ILM94"/>
      <c r="ILN94"/>
      <c r="ILO94"/>
      <c r="ILP94"/>
      <c r="ILQ94"/>
      <c r="ILR94"/>
      <c r="ILS94"/>
      <c r="ILT94"/>
      <c r="ILU94"/>
      <c r="ILV94"/>
      <c r="ILW94"/>
      <c r="ILX94"/>
      <c r="ILY94"/>
      <c r="ILZ94"/>
      <c r="IMA94"/>
      <c r="IMB94"/>
      <c r="IMC94"/>
      <c r="IMD94"/>
      <c r="IME94"/>
      <c r="IMF94"/>
      <c r="IMG94"/>
      <c r="IMH94"/>
      <c r="IMI94"/>
      <c r="IMJ94"/>
      <c r="IMK94"/>
      <c r="IML94"/>
      <c r="IMM94"/>
      <c r="IMN94"/>
      <c r="IMO94"/>
      <c r="IMP94"/>
      <c r="IMQ94"/>
      <c r="IMR94"/>
      <c r="IMS94"/>
      <c r="IMT94"/>
      <c r="IMU94"/>
      <c r="IMV94"/>
      <c r="IMW94"/>
      <c r="IMX94"/>
      <c r="IMY94"/>
      <c r="IMZ94"/>
      <c r="INA94"/>
      <c r="INB94"/>
      <c r="INC94"/>
      <c r="IND94"/>
      <c r="INE94"/>
      <c r="INF94"/>
      <c r="ING94"/>
      <c r="INH94"/>
      <c r="INI94"/>
      <c r="INJ94"/>
      <c r="INK94"/>
      <c r="INL94"/>
      <c r="INM94"/>
      <c r="INN94"/>
      <c r="INO94"/>
      <c r="INP94"/>
      <c r="INQ94"/>
      <c r="INR94"/>
      <c r="INS94"/>
      <c r="INT94"/>
      <c r="INU94"/>
      <c r="INV94"/>
      <c r="INW94"/>
      <c r="INX94"/>
      <c r="INY94"/>
      <c r="INZ94"/>
      <c r="IOA94"/>
      <c r="IOB94"/>
      <c r="IOC94"/>
      <c r="IOD94"/>
      <c r="IOE94"/>
      <c r="IOF94"/>
      <c r="IOG94"/>
      <c r="IOH94"/>
      <c r="IOI94"/>
      <c r="IOJ94"/>
      <c r="IOK94"/>
      <c r="IOL94"/>
      <c r="IOM94"/>
      <c r="ION94"/>
      <c r="IOO94"/>
      <c r="IOP94"/>
      <c r="IOQ94"/>
      <c r="IOR94"/>
      <c r="IOS94"/>
      <c r="IOT94"/>
      <c r="IOU94"/>
      <c r="IOV94"/>
      <c r="IOW94"/>
      <c r="IOX94"/>
      <c r="IOY94"/>
      <c r="IOZ94"/>
      <c r="IPA94"/>
      <c r="IPB94"/>
      <c r="IPC94"/>
      <c r="IPD94"/>
      <c r="IPE94"/>
      <c r="IPF94"/>
      <c r="IPG94"/>
      <c r="IPH94"/>
      <c r="IPI94"/>
      <c r="IPJ94"/>
      <c r="IPK94"/>
      <c r="IPL94"/>
      <c r="IPM94"/>
      <c r="IPN94"/>
      <c r="IPO94"/>
      <c r="IPP94"/>
      <c r="IPQ94"/>
      <c r="IPR94"/>
      <c r="IPS94"/>
      <c r="IPT94"/>
      <c r="IPU94"/>
      <c r="IPV94"/>
      <c r="IPW94"/>
      <c r="IPX94"/>
      <c r="IPY94"/>
      <c r="IPZ94"/>
      <c r="IQA94"/>
      <c r="IQB94"/>
      <c r="IQC94"/>
      <c r="IQD94"/>
      <c r="IQE94"/>
      <c r="IQF94"/>
      <c r="IQG94"/>
      <c r="IQH94"/>
      <c r="IQI94"/>
      <c r="IQJ94"/>
      <c r="IQK94"/>
      <c r="IQL94"/>
      <c r="IQM94"/>
      <c r="IQN94"/>
      <c r="IQO94"/>
      <c r="IQP94"/>
      <c r="IQQ94"/>
      <c r="IQR94"/>
      <c r="IQS94"/>
      <c r="IQT94"/>
      <c r="IQU94"/>
      <c r="IQV94"/>
      <c r="IQW94"/>
      <c r="IQX94"/>
      <c r="IQY94"/>
      <c r="IQZ94"/>
      <c r="IRA94"/>
      <c r="IRB94"/>
      <c r="IRC94"/>
      <c r="IRD94"/>
      <c r="IRE94"/>
      <c r="IRF94"/>
      <c r="IRG94"/>
      <c r="IRH94"/>
      <c r="IRI94"/>
      <c r="IRJ94"/>
      <c r="IRK94"/>
      <c r="IRL94"/>
      <c r="IRM94"/>
      <c r="IRN94"/>
      <c r="IRO94"/>
      <c r="IRP94"/>
      <c r="IRQ94"/>
      <c r="IRR94"/>
      <c r="IRS94"/>
      <c r="IRT94"/>
      <c r="IRU94"/>
      <c r="IRV94"/>
      <c r="IRW94"/>
      <c r="IRX94"/>
      <c r="IRY94"/>
      <c r="IRZ94"/>
      <c r="ISA94"/>
      <c r="ISB94"/>
      <c r="ISC94"/>
      <c r="ISD94"/>
      <c r="ISE94"/>
      <c r="ISF94"/>
      <c r="ISG94"/>
      <c r="ISH94"/>
      <c r="ISI94"/>
      <c r="ISJ94"/>
      <c r="ISK94"/>
      <c r="ISL94"/>
      <c r="ISM94"/>
      <c r="ISN94"/>
      <c r="ISO94"/>
      <c r="ISP94"/>
      <c r="ISQ94"/>
      <c r="ISR94"/>
      <c r="ISS94"/>
      <c r="IST94"/>
      <c r="ISU94"/>
      <c r="ISV94"/>
      <c r="ISW94"/>
      <c r="ISX94"/>
      <c r="ISY94"/>
      <c r="ISZ94"/>
      <c r="ITA94"/>
      <c r="ITB94"/>
      <c r="ITC94"/>
      <c r="ITD94"/>
      <c r="ITE94"/>
      <c r="ITF94"/>
      <c r="ITG94"/>
      <c r="ITH94"/>
      <c r="ITI94"/>
      <c r="ITJ94"/>
      <c r="ITK94"/>
      <c r="ITL94"/>
      <c r="ITM94"/>
      <c r="ITN94"/>
      <c r="ITO94"/>
      <c r="ITP94"/>
      <c r="ITQ94"/>
      <c r="ITR94"/>
      <c r="ITS94"/>
      <c r="ITT94"/>
      <c r="ITU94"/>
      <c r="ITV94"/>
      <c r="ITW94"/>
      <c r="ITX94"/>
      <c r="ITY94"/>
      <c r="ITZ94"/>
      <c r="IUA94"/>
      <c r="IUB94"/>
      <c r="IUC94"/>
      <c r="IUD94"/>
      <c r="IUE94"/>
      <c r="IUF94"/>
      <c r="IUG94"/>
      <c r="IUH94"/>
      <c r="IUI94"/>
      <c r="IUJ94"/>
      <c r="IUK94"/>
      <c r="IUL94"/>
      <c r="IUM94"/>
      <c r="IUN94"/>
      <c r="IUO94"/>
      <c r="IUP94"/>
      <c r="IUQ94"/>
      <c r="IUR94"/>
      <c r="IUS94"/>
      <c r="IUT94"/>
      <c r="IUU94"/>
      <c r="IUV94"/>
      <c r="IUW94"/>
      <c r="IUX94"/>
      <c r="IUY94"/>
      <c r="IUZ94"/>
      <c r="IVA94"/>
      <c r="IVB94"/>
      <c r="IVC94"/>
      <c r="IVD94"/>
      <c r="IVE94"/>
      <c r="IVF94"/>
      <c r="IVG94"/>
      <c r="IVH94"/>
      <c r="IVI94"/>
      <c r="IVJ94"/>
      <c r="IVK94"/>
      <c r="IVL94"/>
      <c r="IVM94"/>
      <c r="IVN94"/>
      <c r="IVO94"/>
      <c r="IVP94"/>
      <c r="IVQ94"/>
      <c r="IVR94"/>
      <c r="IVS94"/>
      <c r="IVT94"/>
      <c r="IVU94"/>
      <c r="IVV94"/>
      <c r="IVW94"/>
      <c r="IVX94"/>
      <c r="IVY94"/>
      <c r="IVZ94"/>
      <c r="IWA94"/>
      <c r="IWB94"/>
      <c r="IWC94"/>
      <c r="IWD94"/>
      <c r="IWE94"/>
      <c r="IWF94"/>
      <c r="IWG94"/>
      <c r="IWH94"/>
      <c r="IWI94"/>
      <c r="IWJ94"/>
      <c r="IWK94"/>
      <c r="IWL94"/>
      <c r="IWM94"/>
      <c r="IWN94"/>
      <c r="IWO94"/>
      <c r="IWP94"/>
      <c r="IWQ94"/>
      <c r="IWR94"/>
      <c r="IWS94"/>
      <c r="IWT94"/>
      <c r="IWU94"/>
      <c r="IWV94"/>
      <c r="IWW94"/>
      <c r="IWX94"/>
      <c r="IWY94"/>
      <c r="IWZ94"/>
      <c r="IXA94"/>
      <c r="IXB94"/>
      <c r="IXC94"/>
      <c r="IXD94"/>
      <c r="IXE94"/>
      <c r="IXF94"/>
      <c r="IXG94"/>
      <c r="IXH94"/>
      <c r="IXI94"/>
      <c r="IXJ94"/>
      <c r="IXK94"/>
      <c r="IXL94"/>
      <c r="IXM94"/>
      <c r="IXN94"/>
      <c r="IXO94"/>
      <c r="IXP94"/>
      <c r="IXQ94"/>
      <c r="IXR94"/>
      <c r="IXS94"/>
      <c r="IXT94"/>
      <c r="IXU94"/>
      <c r="IXV94"/>
      <c r="IXW94"/>
      <c r="IXX94"/>
      <c r="IXY94"/>
      <c r="IXZ94"/>
      <c r="IYA94"/>
      <c r="IYB94"/>
      <c r="IYC94"/>
      <c r="IYD94"/>
      <c r="IYE94"/>
      <c r="IYF94"/>
      <c r="IYG94"/>
      <c r="IYH94"/>
      <c r="IYI94"/>
      <c r="IYJ94"/>
      <c r="IYK94"/>
      <c r="IYL94"/>
      <c r="IYM94"/>
      <c r="IYN94"/>
      <c r="IYO94"/>
      <c r="IYP94"/>
      <c r="IYQ94"/>
      <c r="IYR94"/>
      <c r="IYS94"/>
      <c r="IYT94"/>
      <c r="IYU94"/>
      <c r="IYV94"/>
      <c r="IYW94"/>
      <c r="IYX94"/>
      <c r="IYY94"/>
      <c r="IYZ94"/>
      <c r="IZA94"/>
      <c r="IZB94"/>
      <c r="IZC94"/>
      <c r="IZD94"/>
      <c r="IZE94"/>
      <c r="IZF94"/>
      <c r="IZG94"/>
      <c r="IZH94"/>
      <c r="IZI94"/>
      <c r="IZJ94"/>
      <c r="IZK94"/>
      <c r="IZL94"/>
      <c r="IZM94"/>
      <c r="IZN94"/>
      <c r="IZO94"/>
      <c r="IZP94"/>
      <c r="IZQ94"/>
      <c r="IZR94"/>
      <c r="IZS94"/>
      <c r="IZT94"/>
      <c r="IZU94"/>
      <c r="IZV94"/>
      <c r="IZW94"/>
      <c r="IZX94"/>
      <c r="IZY94"/>
      <c r="IZZ94"/>
      <c r="JAA94"/>
      <c r="JAB94"/>
      <c r="JAC94"/>
      <c r="JAD94"/>
      <c r="JAE94"/>
      <c r="JAF94"/>
      <c r="JAG94"/>
      <c r="JAH94"/>
      <c r="JAI94"/>
      <c r="JAJ94"/>
      <c r="JAK94"/>
      <c r="JAL94"/>
      <c r="JAM94"/>
      <c r="JAN94"/>
      <c r="JAO94"/>
      <c r="JAP94"/>
      <c r="JAQ94"/>
      <c r="JAR94"/>
      <c r="JAS94"/>
      <c r="JAT94"/>
      <c r="JAU94"/>
      <c r="JAV94"/>
      <c r="JAW94"/>
      <c r="JAX94"/>
      <c r="JAY94"/>
      <c r="JAZ94"/>
      <c r="JBA94"/>
      <c r="JBB94"/>
      <c r="JBC94"/>
      <c r="JBD94"/>
      <c r="JBE94"/>
      <c r="JBF94"/>
      <c r="JBG94"/>
      <c r="JBH94"/>
      <c r="JBI94"/>
      <c r="JBJ94"/>
      <c r="JBK94"/>
      <c r="JBL94"/>
      <c r="JBM94"/>
      <c r="JBN94"/>
      <c r="JBO94"/>
      <c r="JBP94"/>
      <c r="JBQ94"/>
      <c r="JBR94"/>
      <c r="JBS94"/>
      <c r="JBT94"/>
      <c r="JBU94"/>
      <c r="JBV94"/>
      <c r="JBW94"/>
      <c r="JBX94"/>
      <c r="JBY94"/>
      <c r="JBZ94"/>
      <c r="JCA94"/>
      <c r="JCB94"/>
      <c r="JCC94"/>
      <c r="JCD94"/>
      <c r="JCE94"/>
      <c r="JCF94"/>
      <c r="JCG94"/>
      <c r="JCH94"/>
      <c r="JCI94"/>
      <c r="JCJ94"/>
      <c r="JCK94"/>
      <c r="JCL94"/>
      <c r="JCM94"/>
      <c r="JCN94"/>
      <c r="JCO94"/>
      <c r="JCP94"/>
      <c r="JCQ94"/>
      <c r="JCR94"/>
      <c r="JCS94"/>
      <c r="JCT94"/>
      <c r="JCU94"/>
      <c r="JCV94"/>
      <c r="JCW94"/>
      <c r="JCX94"/>
      <c r="JCY94"/>
      <c r="JCZ94"/>
      <c r="JDA94"/>
      <c r="JDB94"/>
      <c r="JDC94"/>
      <c r="JDD94"/>
      <c r="JDE94"/>
      <c r="JDF94"/>
      <c r="JDG94"/>
      <c r="JDH94"/>
      <c r="JDI94"/>
      <c r="JDJ94"/>
      <c r="JDK94"/>
      <c r="JDL94"/>
      <c r="JDM94"/>
      <c r="JDN94"/>
      <c r="JDO94"/>
      <c r="JDP94"/>
      <c r="JDQ94"/>
      <c r="JDR94"/>
      <c r="JDS94"/>
      <c r="JDT94"/>
      <c r="JDU94"/>
      <c r="JDV94"/>
      <c r="JDW94"/>
      <c r="JDX94"/>
      <c r="JDY94"/>
      <c r="JDZ94"/>
      <c r="JEA94"/>
      <c r="JEB94"/>
      <c r="JEC94"/>
      <c r="JED94"/>
      <c r="JEE94"/>
      <c r="JEF94"/>
      <c r="JEG94"/>
      <c r="JEH94"/>
      <c r="JEI94"/>
      <c r="JEJ94"/>
      <c r="JEK94"/>
      <c r="JEL94"/>
      <c r="JEM94"/>
      <c r="JEN94"/>
      <c r="JEO94"/>
      <c r="JEP94"/>
      <c r="JEQ94"/>
      <c r="JER94"/>
      <c r="JES94"/>
      <c r="JET94"/>
      <c r="JEU94"/>
      <c r="JEV94"/>
      <c r="JEW94"/>
      <c r="JEX94"/>
      <c r="JEY94"/>
      <c r="JEZ94"/>
      <c r="JFA94"/>
      <c r="JFB94"/>
      <c r="JFC94"/>
      <c r="JFD94"/>
      <c r="JFE94"/>
      <c r="JFF94"/>
      <c r="JFG94"/>
      <c r="JFH94"/>
      <c r="JFI94"/>
      <c r="JFJ94"/>
      <c r="JFK94"/>
      <c r="JFL94"/>
      <c r="JFM94"/>
      <c r="JFN94"/>
      <c r="JFO94"/>
      <c r="JFP94"/>
      <c r="JFQ94"/>
      <c r="JFR94"/>
      <c r="JFS94"/>
      <c r="JFT94"/>
      <c r="JFU94"/>
      <c r="JFV94"/>
      <c r="JFW94"/>
      <c r="JFX94"/>
      <c r="JFY94"/>
      <c r="JFZ94"/>
      <c r="JGA94"/>
      <c r="JGB94"/>
      <c r="JGC94"/>
      <c r="JGD94"/>
      <c r="JGE94"/>
      <c r="JGF94"/>
      <c r="JGG94"/>
      <c r="JGH94"/>
      <c r="JGI94"/>
      <c r="JGJ94"/>
      <c r="JGK94"/>
      <c r="JGL94"/>
      <c r="JGM94"/>
      <c r="JGN94"/>
      <c r="JGO94"/>
      <c r="JGP94"/>
      <c r="JGQ94"/>
      <c r="JGR94"/>
      <c r="JGS94"/>
      <c r="JGT94"/>
      <c r="JGU94"/>
      <c r="JGV94"/>
      <c r="JGW94"/>
      <c r="JGX94"/>
      <c r="JGY94"/>
      <c r="JGZ94"/>
      <c r="JHA94"/>
      <c r="JHB94"/>
      <c r="JHC94"/>
      <c r="JHD94"/>
      <c r="JHE94"/>
      <c r="JHF94"/>
      <c r="JHG94"/>
      <c r="JHH94"/>
      <c r="JHI94"/>
      <c r="JHJ94"/>
      <c r="JHK94"/>
      <c r="JHL94"/>
      <c r="JHM94"/>
      <c r="JHN94"/>
      <c r="JHO94"/>
      <c r="JHP94"/>
      <c r="JHQ94"/>
      <c r="JHR94"/>
      <c r="JHS94"/>
      <c r="JHT94"/>
      <c r="JHU94"/>
      <c r="JHV94"/>
      <c r="JHW94"/>
      <c r="JHX94"/>
      <c r="JHY94"/>
      <c r="JHZ94"/>
      <c r="JIA94"/>
      <c r="JIB94"/>
      <c r="JIC94"/>
      <c r="JID94"/>
      <c r="JIE94"/>
      <c r="JIF94"/>
      <c r="JIG94"/>
      <c r="JIH94"/>
      <c r="JII94"/>
      <c r="JIJ94"/>
      <c r="JIK94"/>
      <c r="JIL94"/>
      <c r="JIM94"/>
      <c r="JIN94"/>
      <c r="JIO94"/>
      <c r="JIP94"/>
      <c r="JIQ94"/>
      <c r="JIR94"/>
      <c r="JIS94"/>
      <c r="JIT94"/>
      <c r="JIU94"/>
      <c r="JIV94"/>
      <c r="JIW94"/>
      <c r="JIX94"/>
      <c r="JIY94"/>
      <c r="JIZ94"/>
      <c r="JJA94"/>
      <c r="JJB94"/>
      <c r="JJC94"/>
      <c r="JJD94"/>
      <c r="JJE94"/>
      <c r="JJF94"/>
      <c r="JJG94"/>
      <c r="JJH94"/>
      <c r="JJI94"/>
      <c r="JJJ94"/>
      <c r="JJK94"/>
      <c r="JJL94"/>
      <c r="JJM94"/>
      <c r="JJN94"/>
      <c r="JJO94"/>
      <c r="JJP94"/>
      <c r="JJQ94"/>
      <c r="JJR94"/>
      <c r="JJS94"/>
      <c r="JJT94"/>
      <c r="JJU94"/>
      <c r="JJV94"/>
      <c r="JJW94"/>
      <c r="JJX94"/>
      <c r="JJY94"/>
      <c r="JJZ94"/>
      <c r="JKA94"/>
      <c r="JKB94"/>
      <c r="JKC94"/>
      <c r="JKD94"/>
      <c r="JKE94"/>
      <c r="JKF94"/>
      <c r="JKG94"/>
      <c r="JKH94"/>
      <c r="JKI94"/>
      <c r="JKJ94"/>
      <c r="JKK94"/>
      <c r="JKL94"/>
      <c r="JKM94"/>
      <c r="JKN94"/>
      <c r="JKO94"/>
      <c r="JKP94"/>
      <c r="JKQ94"/>
      <c r="JKR94"/>
      <c r="JKS94"/>
      <c r="JKT94"/>
      <c r="JKU94"/>
      <c r="JKV94"/>
      <c r="JKW94"/>
      <c r="JKX94"/>
      <c r="JKY94"/>
      <c r="JKZ94"/>
      <c r="JLA94"/>
      <c r="JLB94"/>
      <c r="JLC94"/>
      <c r="JLD94"/>
      <c r="JLE94"/>
      <c r="JLF94"/>
      <c r="JLG94"/>
      <c r="JLH94"/>
      <c r="JLI94"/>
      <c r="JLJ94"/>
      <c r="JLK94"/>
      <c r="JLL94"/>
      <c r="JLM94"/>
      <c r="JLN94"/>
      <c r="JLO94"/>
      <c r="JLP94"/>
      <c r="JLQ94"/>
      <c r="JLR94"/>
      <c r="JLS94"/>
      <c r="JLT94"/>
      <c r="JLU94"/>
      <c r="JLV94"/>
      <c r="JLW94"/>
      <c r="JLX94"/>
      <c r="JLY94"/>
      <c r="JLZ94"/>
      <c r="JMA94"/>
      <c r="JMB94"/>
      <c r="JMC94"/>
      <c r="JMD94"/>
      <c r="JME94"/>
      <c r="JMF94"/>
      <c r="JMG94"/>
      <c r="JMH94"/>
      <c r="JMI94"/>
      <c r="JMJ94"/>
      <c r="JMK94"/>
      <c r="JML94"/>
      <c r="JMM94"/>
      <c r="JMN94"/>
      <c r="JMO94"/>
      <c r="JMP94"/>
      <c r="JMQ94"/>
      <c r="JMR94"/>
      <c r="JMS94"/>
      <c r="JMT94"/>
      <c r="JMU94"/>
      <c r="JMV94"/>
      <c r="JMW94"/>
      <c r="JMX94"/>
      <c r="JMY94"/>
      <c r="JMZ94"/>
      <c r="JNA94"/>
      <c r="JNB94"/>
      <c r="JNC94"/>
      <c r="JND94"/>
      <c r="JNE94"/>
      <c r="JNF94"/>
      <c r="JNG94"/>
      <c r="JNH94"/>
      <c r="JNI94"/>
      <c r="JNJ94"/>
      <c r="JNK94"/>
      <c r="JNL94"/>
      <c r="JNM94"/>
      <c r="JNN94"/>
      <c r="JNO94"/>
      <c r="JNP94"/>
      <c r="JNQ94"/>
      <c r="JNR94"/>
      <c r="JNS94"/>
      <c r="JNT94"/>
      <c r="JNU94"/>
      <c r="JNV94"/>
      <c r="JNW94"/>
      <c r="JNX94"/>
      <c r="JNY94"/>
      <c r="JNZ94"/>
      <c r="JOA94"/>
      <c r="JOB94"/>
      <c r="JOC94"/>
      <c r="JOD94"/>
      <c r="JOE94"/>
      <c r="JOF94"/>
      <c r="JOG94"/>
      <c r="JOH94"/>
      <c r="JOI94"/>
      <c r="JOJ94"/>
      <c r="JOK94"/>
      <c r="JOL94"/>
      <c r="JOM94"/>
      <c r="JON94"/>
      <c r="JOO94"/>
      <c r="JOP94"/>
      <c r="JOQ94"/>
      <c r="JOR94"/>
      <c r="JOS94"/>
      <c r="JOT94"/>
      <c r="JOU94"/>
      <c r="JOV94"/>
      <c r="JOW94"/>
      <c r="JOX94"/>
      <c r="JOY94"/>
      <c r="JOZ94"/>
      <c r="JPA94"/>
      <c r="JPB94"/>
      <c r="JPC94"/>
      <c r="JPD94"/>
      <c r="JPE94"/>
      <c r="JPF94"/>
      <c r="JPG94"/>
      <c r="JPH94"/>
      <c r="JPI94"/>
      <c r="JPJ94"/>
      <c r="JPK94"/>
      <c r="JPL94"/>
      <c r="JPM94"/>
      <c r="JPN94"/>
      <c r="JPO94"/>
      <c r="JPP94"/>
      <c r="JPQ94"/>
      <c r="JPR94"/>
      <c r="JPS94"/>
      <c r="JPT94"/>
      <c r="JPU94"/>
      <c r="JPV94"/>
      <c r="JPW94"/>
      <c r="JPX94"/>
      <c r="JPY94"/>
      <c r="JPZ94"/>
      <c r="JQA94"/>
      <c r="JQB94"/>
      <c r="JQC94"/>
      <c r="JQD94"/>
      <c r="JQE94"/>
      <c r="JQF94"/>
      <c r="JQG94"/>
      <c r="JQH94"/>
      <c r="JQI94"/>
      <c r="JQJ94"/>
      <c r="JQK94"/>
      <c r="JQL94"/>
      <c r="JQM94"/>
      <c r="JQN94"/>
      <c r="JQO94"/>
      <c r="JQP94"/>
      <c r="JQQ94"/>
      <c r="JQR94"/>
      <c r="JQS94"/>
      <c r="JQT94"/>
      <c r="JQU94"/>
      <c r="JQV94"/>
      <c r="JQW94"/>
      <c r="JQX94"/>
      <c r="JQY94"/>
      <c r="JQZ94"/>
      <c r="JRA94"/>
      <c r="JRB94"/>
      <c r="JRC94"/>
      <c r="JRD94"/>
      <c r="JRE94"/>
      <c r="JRF94"/>
      <c r="JRG94"/>
      <c r="JRH94"/>
      <c r="JRI94"/>
      <c r="JRJ94"/>
      <c r="JRK94"/>
      <c r="JRL94"/>
      <c r="JRM94"/>
      <c r="JRN94"/>
      <c r="JRO94"/>
      <c r="JRP94"/>
      <c r="JRQ94"/>
      <c r="JRR94"/>
      <c r="JRS94"/>
      <c r="JRT94"/>
      <c r="JRU94"/>
      <c r="JRV94"/>
      <c r="JRW94"/>
      <c r="JRX94"/>
      <c r="JRY94"/>
      <c r="JRZ94"/>
      <c r="JSA94"/>
      <c r="JSB94"/>
      <c r="JSC94"/>
      <c r="JSD94"/>
      <c r="JSE94"/>
      <c r="JSF94"/>
      <c r="JSG94"/>
      <c r="JSH94"/>
      <c r="JSI94"/>
      <c r="JSJ94"/>
      <c r="JSK94"/>
      <c r="JSL94"/>
      <c r="JSM94"/>
      <c r="JSN94"/>
      <c r="JSO94"/>
      <c r="JSP94"/>
      <c r="JSQ94"/>
      <c r="JSR94"/>
      <c r="JSS94"/>
      <c r="JST94"/>
      <c r="JSU94"/>
      <c r="JSV94"/>
      <c r="JSW94"/>
      <c r="JSX94"/>
      <c r="JSY94"/>
      <c r="JSZ94"/>
      <c r="JTA94"/>
      <c r="JTB94"/>
      <c r="JTC94"/>
      <c r="JTD94"/>
      <c r="JTE94"/>
      <c r="JTF94"/>
      <c r="JTG94"/>
      <c r="JTH94"/>
      <c r="JTI94"/>
      <c r="JTJ94"/>
      <c r="JTK94"/>
      <c r="JTL94"/>
      <c r="JTM94"/>
      <c r="JTN94"/>
      <c r="JTO94"/>
      <c r="JTP94"/>
      <c r="JTQ94"/>
      <c r="JTR94"/>
      <c r="JTS94"/>
      <c r="JTT94"/>
      <c r="JTU94"/>
      <c r="JTV94"/>
      <c r="JTW94"/>
      <c r="JTX94"/>
      <c r="JTY94"/>
      <c r="JTZ94"/>
      <c r="JUA94"/>
      <c r="JUB94"/>
      <c r="JUC94"/>
      <c r="JUD94"/>
      <c r="JUE94"/>
      <c r="JUF94"/>
      <c r="JUG94"/>
      <c r="JUH94"/>
      <c r="JUI94"/>
      <c r="JUJ94"/>
      <c r="JUK94"/>
      <c r="JUL94"/>
      <c r="JUM94"/>
      <c r="JUN94"/>
      <c r="JUO94"/>
      <c r="JUP94"/>
      <c r="JUQ94"/>
      <c r="JUR94"/>
      <c r="JUS94"/>
      <c r="JUT94"/>
      <c r="JUU94"/>
      <c r="JUV94"/>
      <c r="JUW94"/>
      <c r="JUX94"/>
      <c r="JUY94"/>
      <c r="JUZ94"/>
      <c r="JVA94"/>
      <c r="JVB94"/>
      <c r="JVC94"/>
      <c r="JVD94"/>
      <c r="JVE94"/>
      <c r="JVF94"/>
      <c r="JVG94"/>
      <c r="JVH94"/>
      <c r="JVI94"/>
      <c r="JVJ94"/>
      <c r="JVK94"/>
      <c r="JVL94"/>
      <c r="JVM94"/>
      <c r="JVN94"/>
      <c r="JVO94"/>
      <c r="JVP94"/>
      <c r="JVQ94"/>
      <c r="JVR94"/>
      <c r="JVS94"/>
      <c r="JVT94"/>
      <c r="JVU94"/>
      <c r="JVV94"/>
      <c r="JVW94"/>
      <c r="JVX94"/>
      <c r="JVY94"/>
      <c r="JVZ94"/>
      <c r="JWA94"/>
      <c r="JWB94"/>
      <c r="JWC94"/>
      <c r="JWD94"/>
      <c r="JWE94"/>
      <c r="JWF94"/>
      <c r="JWG94"/>
      <c r="JWH94"/>
      <c r="JWI94"/>
      <c r="JWJ94"/>
      <c r="JWK94"/>
      <c r="JWL94"/>
      <c r="JWM94"/>
      <c r="JWN94"/>
      <c r="JWO94"/>
      <c r="JWP94"/>
      <c r="JWQ94"/>
      <c r="JWR94"/>
      <c r="JWS94"/>
      <c r="JWT94"/>
      <c r="JWU94"/>
      <c r="JWV94"/>
      <c r="JWW94"/>
      <c r="JWX94"/>
      <c r="JWY94"/>
      <c r="JWZ94"/>
      <c r="JXA94"/>
      <c r="JXB94"/>
      <c r="JXC94"/>
      <c r="JXD94"/>
      <c r="JXE94"/>
      <c r="JXF94"/>
      <c r="JXG94"/>
      <c r="JXH94"/>
      <c r="JXI94"/>
      <c r="JXJ94"/>
      <c r="JXK94"/>
      <c r="JXL94"/>
      <c r="JXM94"/>
      <c r="JXN94"/>
      <c r="JXO94"/>
      <c r="JXP94"/>
      <c r="JXQ94"/>
      <c r="JXR94"/>
      <c r="JXS94"/>
      <c r="JXT94"/>
      <c r="JXU94"/>
      <c r="JXV94"/>
      <c r="JXW94"/>
      <c r="JXX94"/>
      <c r="JXY94"/>
      <c r="JXZ94"/>
      <c r="JYA94"/>
      <c r="JYB94"/>
      <c r="JYC94"/>
      <c r="JYD94"/>
      <c r="JYE94"/>
      <c r="JYF94"/>
      <c r="JYG94"/>
      <c r="JYH94"/>
      <c r="JYI94"/>
      <c r="JYJ94"/>
      <c r="JYK94"/>
      <c r="JYL94"/>
      <c r="JYM94"/>
      <c r="JYN94"/>
      <c r="JYO94"/>
      <c r="JYP94"/>
      <c r="JYQ94"/>
      <c r="JYR94"/>
      <c r="JYS94"/>
      <c r="JYT94"/>
      <c r="JYU94"/>
      <c r="JYV94"/>
      <c r="JYW94"/>
      <c r="JYX94"/>
      <c r="JYY94"/>
      <c r="JYZ94"/>
      <c r="JZA94"/>
      <c r="JZB94"/>
      <c r="JZC94"/>
      <c r="JZD94"/>
      <c r="JZE94"/>
      <c r="JZF94"/>
      <c r="JZG94"/>
      <c r="JZH94"/>
      <c r="JZI94"/>
      <c r="JZJ94"/>
      <c r="JZK94"/>
      <c r="JZL94"/>
      <c r="JZM94"/>
      <c r="JZN94"/>
      <c r="JZO94"/>
      <c r="JZP94"/>
      <c r="JZQ94"/>
      <c r="JZR94"/>
      <c r="JZS94"/>
      <c r="JZT94"/>
      <c r="JZU94"/>
      <c r="JZV94"/>
      <c r="JZW94"/>
      <c r="JZX94"/>
      <c r="JZY94"/>
      <c r="JZZ94"/>
      <c r="KAA94"/>
      <c r="KAB94"/>
      <c r="KAC94"/>
      <c r="KAD94"/>
      <c r="KAE94"/>
      <c r="KAF94"/>
      <c r="KAG94"/>
      <c r="KAH94"/>
      <c r="KAI94"/>
      <c r="KAJ94"/>
      <c r="KAK94"/>
      <c r="KAL94"/>
      <c r="KAM94"/>
      <c r="KAN94"/>
      <c r="KAO94"/>
      <c r="KAP94"/>
      <c r="KAQ94"/>
      <c r="KAR94"/>
      <c r="KAS94"/>
      <c r="KAT94"/>
      <c r="KAU94"/>
      <c r="KAV94"/>
      <c r="KAW94"/>
      <c r="KAX94"/>
      <c r="KAY94"/>
      <c r="KAZ94"/>
      <c r="KBA94"/>
      <c r="KBB94"/>
      <c r="KBC94"/>
      <c r="KBD94"/>
      <c r="KBE94"/>
      <c r="KBF94"/>
      <c r="KBG94"/>
      <c r="KBH94"/>
      <c r="KBI94"/>
      <c r="KBJ94"/>
      <c r="KBK94"/>
      <c r="KBL94"/>
      <c r="KBM94"/>
      <c r="KBN94"/>
      <c r="KBO94"/>
      <c r="KBP94"/>
      <c r="KBQ94"/>
      <c r="KBR94"/>
      <c r="KBS94"/>
      <c r="KBT94"/>
      <c r="KBU94"/>
      <c r="KBV94"/>
      <c r="KBW94"/>
      <c r="KBX94"/>
      <c r="KBY94"/>
      <c r="KBZ94"/>
      <c r="KCA94"/>
      <c r="KCB94"/>
      <c r="KCC94"/>
      <c r="KCD94"/>
      <c r="KCE94"/>
      <c r="KCF94"/>
      <c r="KCG94"/>
      <c r="KCH94"/>
      <c r="KCI94"/>
      <c r="KCJ94"/>
      <c r="KCK94"/>
      <c r="KCL94"/>
      <c r="KCM94"/>
      <c r="KCN94"/>
      <c r="KCO94"/>
      <c r="KCP94"/>
      <c r="KCQ94"/>
      <c r="KCR94"/>
      <c r="KCS94"/>
      <c r="KCT94"/>
      <c r="KCU94"/>
      <c r="KCV94"/>
      <c r="KCW94"/>
      <c r="KCX94"/>
      <c r="KCY94"/>
      <c r="KCZ94"/>
      <c r="KDA94"/>
      <c r="KDB94"/>
      <c r="KDC94"/>
      <c r="KDD94"/>
      <c r="KDE94"/>
      <c r="KDF94"/>
      <c r="KDG94"/>
      <c r="KDH94"/>
      <c r="KDI94"/>
      <c r="KDJ94"/>
      <c r="KDK94"/>
      <c r="KDL94"/>
      <c r="KDM94"/>
      <c r="KDN94"/>
      <c r="KDO94"/>
      <c r="KDP94"/>
      <c r="KDQ94"/>
      <c r="KDR94"/>
      <c r="KDS94"/>
      <c r="KDT94"/>
      <c r="KDU94"/>
      <c r="KDV94"/>
      <c r="KDW94"/>
      <c r="KDX94"/>
      <c r="KDY94"/>
      <c r="KDZ94"/>
      <c r="KEA94"/>
      <c r="KEB94"/>
      <c r="KEC94"/>
      <c r="KED94"/>
      <c r="KEE94"/>
      <c r="KEF94"/>
      <c r="KEG94"/>
      <c r="KEH94"/>
      <c r="KEI94"/>
      <c r="KEJ94"/>
      <c r="KEK94"/>
      <c r="KEL94"/>
      <c r="KEM94"/>
      <c r="KEN94"/>
      <c r="KEO94"/>
      <c r="KEP94"/>
      <c r="KEQ94"/>
      <c r="KER94"/>
      <c r="KES94"/>
      <c r="KET94"/>
      <c r="KEU94"/>
      <c r="KEV94"/>
      <c r="KEW94"/>
      <c r="KEX94"/>
      <c r="KEY94"/>
      <c r="KEZ94"/>
      <c r="KFA94"/>
      <c r="KFB94"/>
      <c r="KFC94"/>
      <c r="KFD94"/>
      <c r="KFE94"/>
      <c r="KFF94"/>
      <c r="KFG94"/>
      <c r="KFH94"/>
      <c r="KFI94"/>
      <c r="KFJ94"/>
      <c r="KFK94"/>
      <c r="KFL94"/>
      <c r="KFM94"/>
      <c r="KFN94"/>
      <c r="KFO94"/>
      <c r="KFP94"/>
      <c r="KFQ94"/>
      <c r="KFR94"/>
      <c r="KFS94"/>
      <c r="KFT94"/>
      <c r="KFU94"/>
      <c r="KFV94"/>
      <c r="KFW94"/>
      <c r="KFX94"/>
      <c r="KFY94"/>
      <c r="KFZ94"/>
      <c r="KGA94"/>
      <c r="KGB94"/>
      <c r="KGC94"/>
      <c r="KGD94"/>
      <c r="KGE94"/>
      <c r="KGF94"/>
      <c r="KGG94"/>
      <c r="KGH94"/>
      <c r="KGI94"/>
      <c r="KGJ94"/>
      <c r="KGK94"/>
      <c r="KGL94"/>
      <c r="KGM94"/>
      <c r="KGN94"/>
      <c r="KGO94"/>
      <c r="KGP94"/>
      <c r="KGQ94"/>
      <c r="KGR94"/>
      <c r="KGS94"/>
      <c r="KGT94"/>
      <c r="KGU94"/>
      <c r="KGV94"/>
      <c r="KGW94"/>
      <c r="KGX94"/>
      <c r="KGY94"/>
      <c r="KGZ94"/>
      <c r="KHA94"/>
      <c r="KHB94"/>
      <c r="KHC94"/>
      <c r="KHD94"/>
      <c r="KHE94"/>
      <c r="KHF94"/>
      <c r="KHG94"/>
      <c r="KHH94"/>
      <c r="KHI94"/>
      <c r="KHJ94"/>
      <c r="KHK94"/>
      <c r="KHL94"/>
      <c r="KHM94"/>
      <c r="KHN94"/>
      <c r="KHO94"/>
      <c r="KHP94"/>
      <c r="KHQ94"/>
      <c r="KHR94"/>
      <c r="KHS94"/>
      <c r="KHT94"/>
      <c r="KHU94"/>
      <c r="KHV94"/>
      <c r="KHW94"/>
      <c r="KHX94"/>
      <c r="KHY94"/>
      <c r="KHZ94"/>
      <c r="KIA94"/>
      <c r="KIB94"/>
      <c r="KIC94"/>
      <c r="KID94"/>
      <c r="KIE94"/>
      <c r="KIF94"/>
      <c r="KIG94"/>
      <c r="KIH94"/>
      <c r="KII94"/>
      <c r="KIJ94"/>
      <c r="KIK94"/>
      <c r="KIL94"/>
      <c r="KIM94"/>
      <c r="KIN94"/>
      <c r="KIO94"/>
      <c r="KIP94"/>
      <c r="KIQ94"/>
      <c r="KIR94"/>
      <c r="KIS94"/>
      <c r="KIT94"/>
      <c r="KIU94"/>
      <c r="KIV94"/>
      <c r="KIW94"/>
      <c r="KIX94"/>
      <c r="KIY94"/>
      <c r="KIZ94"/>
      <c r="KJA94"/>
      <c r="KJB94"/>
      <c r="KJC94"/>
      <c r="KJD94"/>
      <c r="KJE94"/>
      <c r="KJF94"/>
      <c r="KJG94"/>
      <c r="KJH94"/>
      <c r="KJI94"/>
      <c r="KJJ94"/>
      <c r="KJK94"/>
      <c r="KJL94"/>
      <c r="KJM94"/>
      <c r="KJN94"/>
      <c r="KJO94"/>
      <c r="KJP94"/>
      <c r="KJQ94"/>
      <c r="KJR94"/>
      <c r="KJS94"/>
      <c r="KJT94"/>
      <c r="KJU94"/>
      <c r="KJV94"/>
      <c r="KJW94"/>
      <c r="KJX94"/>
      <c r="KJY94"/>
      <c r="KJZ94"/>
      <c r="KKA94"/>
      <c r="KKB94"/>
      <c r="KKC94"/>
      <c r="KKD94"/>
      <c r="KKE94"/>
      <c r="KKF94"/>
      <c r="KKG94"/>
      <c r="KKH94"/>
      <c r="KKI94"/>
      <c r="KKJ94"/>
      <c r="KKK94"/>
      <c r="KKL94"/>
      <c r="KKM94"/>
      <c r="KKN94"/>
      <c r="KKO94"/>
      <c r="KKP94"/>
      <c r="KKQ94"/>
      <c r="KKR94"/>
      <c r="KKS94"/>
      <c r="KKT94"/>
      <c r="KKU94"/>
      <c r="KKV94"/>
      <c r="KKW94"/>
      <c r="KKX94"/>
      <c r="KKY94"/>
      <c r="KKZ94"/>
      <c r="KLA94"/>
      <c r="KLB94"/>
      <c r="KLC94"/>
      <c r="KLD94"/>
      <c r="KLE94"/>
      <c r="KLF94"/>
      <c r="KLG94"/>
      <c r="KLH94"/>
      <c r="KLI94"/>
      <c r="KLJ94"/>
      <c r="KLK94"/>
      <c r="KLL94"/>
      <c r="KLM94"/>
      <c r="KLN94"/>
      <c r="KLO94"/>
      <c r="KLP94"/>
      <c r="KLQ94"/>
      <c r="KLR94"/>
      <c r="KLS94"/>
      <c r="KLT94"/>
      <c r="KLU94"/>
      <c r="KLV94"/>
      <c r="KLW94"/>
      <c r="KLX94"/>
      <c r="KLY94"/>
      <c r="KLZ94"/>
      <c r="KMA94"/>
      <c r="KMB94"/>
      <c r="KMC94"/>
      <c r="KMD94"/>
      <c r="KME94"/>
      <c r="KMF94"/>
      <c r="KMG94"/>
      <c r="KMH94"/>
      <c r="KMI94"/>
      <c r="KMJ94"/>
      <c r="KMK94"/>
      <c r="KML94"/>
      <c r="KMM94"/>
      <c r="KMN94"/>
      <c r="KMO94"/>
      <c r="KMP94"/>
      <c r="KMQ94"/>
      <c r="KMR94"/>
      <c r="KMS94"/>
      <c r="KMT94"/>
      <c r="KMU94"/>
      <c r="KMV94"/>
      <c r="KMW94"/>
      <c r="KMX94"/>
      <c r="KMY94"/>
      <c r="KMZ94"/>
      <c r="KNA94"/>
      <c r="KNB94"/>
      <c r="KNC94"/>
      <c r="KND94"/>
      <c r="KNE94"/>
      <c r="KNF94"/>
      <c r="KNG94"/>
      <c r="KNH94"/>
      <c r="KNI94"/>
      <c r="KNJ94"/>
      <c r="KNK94"/>
      <c r="KNL94"/>
      <c r="KNM94"/>
      <c r="KNN94"/>
      <c r="KNO94"/>
      <c r="KNP94"/>
      <c r="KNQ94"/>
      <c r="KNR94"/>
      <c r="KNS94"/>
      <c r="KNT94"/>
      <c r="KNU94"/>
      <c r="KNV94"/>
      <c r="KNW94"/>
      <c r="KNX94"/>
      <c r="KNY94"/>
      <c r="KNZ94"/>
      <c r="KOA94"/>
      <c r="KOB94"/>
      <c r="KOC94"/>
      <c r="KOD94"/>
      <c r="KOE94"/>
      <c r="KOF94"/>
      <c r="KOG94"/>
      <c r="KOH94"/>
      <c r="KOI94"/>
      <c r="KOJ94"/>
      <c r="KOK94"/>
      <c r="KOL94"/>
      <c r="KOM94"/>
      <c r="KON94"/>
      <c r="KOO94"/>
      <c r="KOP94"/>
      <c r="KOQ94"/>
      <c r="KOR94"/>
      <c r="KOS94"/>
      <c r="KOT94"/>
      <c r="KOU94"/>
      <c r="KOV94"/>
      <c r="KOW94"/>
      <c r="KOX94"/>
      <c r="KOY94"/>
      <c r="KOZ94"/>
      <c r="KPA94"/>
      <c r="KPB94"/>
      <c r="KPC94"/>
      <c r="KPD94"/>
      <c r="KPE94"/>
      <c r="KPF94"/>
      <c r="KPG94"/>
      <c r="KPH94"/>
      <c r="KPI94"/>
      <c r="KPJ94"/>
      <c r="KPK94"/>
      <c r="KPL94"/>
      <c r="KPM94"/>
      <c r="KPN94"/>
      <c r="KPO94"/>
      <c r="KPP94"/>
      <c r="KPQ94"/>
      <c r="KPR94"/>
      <c r="KPS94"/>
      <c r="KPT94"/>
      <c r="KPU94"/>
      <c r="KPV94"/>
      <c r="KPW94"/>
      <c r="KPX94"/>
      <c r="KPY94"/>
      <c r="KPZ94"/>
      <c r="KQA94"/>
      <c r="KQB94"/>
      <c r="KQC94"/>
      <c r="KQD94"/>
      <c r="KQE94"/>
      <c r="KQF94"/>
      <c r="KQG94"/>
      <c r="KQH94"/>
      <c r="KQI94"/>
      <c r="KQJ94"/>
      <c r="KQK94"/>
      <c r="KQL94"/>
      <c r="KQM94"/>
      <c r="KQN94"/>
      <c r="KQO94"/>
      <c r="KQP94"/>
      <c r="KQQ94"/>
      <c r="KQR94"/>
      <c r="KQS94"/>
      <c r="KQT94"/>
      <c r="KQU94"/>
      <c r="KQV94"/>
      <c r="KQW94"/>
      <c r="KQX94"/>
      <c r="KQY94"/>
      <c r="KQZ94"/>
      <c r="KRA94"/>
      <c r="KRB94"/>
      <c r="KRC94"/>
      <c r="KRD94"/>
      <c r="KRE94"/>
      <c r="KRF94"/>
      <c r="KRG94"/>
      <c r="KRH94"/>
      <c r="KRI94"/>
      <c r="KRJ94"/>
      <c r="KRK94"/>
      <c r="KRL94"/>
      <c r="KRM94"/>
      <c r="KRN94"/>
      <c r="KRO94"/>
      <c r="KRP94"/>
      <c r="KRQ94"/>
      <c r="KRR94"/>
      <c r="KRS94"/>
      <c r="KRT94"/>
      <c r="KRU94"/>
      <c r="KRV94"/>
      <c r="KRW94"/>
      <c r="KRX94"/>
      <c r="KRY94"/>
      <c r="KRZ94"/>
      <c r="KSA94"/>
      <c r="KSB94"/>
      <c r="KSC94"/>
      <c r="KSD94"/>
      <c r="KSE94"/>
      <c r="KSF94"/>
      <c r="KSG94"/>
      <c r="KSH94"/>
      <c r="KSI94"/>
      <c r="KSJ94"/>
      <c r="KSK94"/>
      <c r="KSL94"/>
      <c r="KSM94"/>
      <c r="KSN94"/>
      <c r="KSO94"/>
      <c r="KSP94"/>
      <c r="KSQ94"/>
      <c r="KSR94"/>
      <c r="KSS94"/>
      <c r="KST94"/>
      <c r="KSU94"/>
      <c r="KSV94"/>
      <c r="KSW94"/>
      <c r="KSX94"/>
      <c r="KSY94"/>
      <c r="KSZ94"/>
      <c r="KTA94"/>
      <c r="KTB94"/>
      <c r="KTC94"/>
      <c r="KTD94"/>
      <c r="KTE94"/>
      <c r="KTF94"/>
      <c r="KTG94"/>
      <c r="KTH94"/>
      <c r="KTI94"/>
      <c r="KTJ94"/>
      <c r="KTK94"/>
      <c r="KTL94"/>
      <c r="KTM94"/>
      <c r="KTN94"/>
      <c r="KTO94"/>
      <c r="KTP94"/>
      <c r="KTQ94"/>
      <c r="KTR94"/>
      <c r="KTS94"/>
      <c r="KTT94"/>
      <c r="KTU94"/>
      <c r="KTV94"/>
      <c r="KTW94"/>
      <c r="KTX94"/>
      <c r="KTY94"/>
      <c r="KTZ94"/>
      <c r="KUA94"/>
      <c r="KUB94"/>
      <c r="KUC94"/>
      <c r="KUD94"/>
      <c r="KUE94"/>
      <c r="KUF94"/>
      <c r="KUG94"/>
      <c r="KUH94"/>
      <c r="KUI94"/>
      <c r="KUJ94"/>
      <c r="KUK94"/>
      <c r="KUL94"/>
      <c r="KUM94"/>
      <c r="KUN94"/>
      <c r="KUO94"/>
      <c r="KUP94"/>
      <c r="KUQ94"/>
      <c r="KUR94"/>
      <c r="KUS94"/>
      <c r="KUT94"/>
      <c r="KUU94"/>
      <c r="KUV94"/>
      <c r="KUW94"/>
      <c r="KUX94"/>
      <c r="KUY94"/>
      <c r="KUZ94"/>
      <c r="KVA94"/>
      <c r="KVB94"/>
      <c r="KVC94"/>
      <c r="KVD94"/>
      <c r="KVE94"/>
      <c r="KVF94"/>
      <c r="KVG94"/>
      <c r="KVH94"/>
      <c r="KVI94"/>
      <c r="KVJ94"/>
      <c r="KVK94"/>
      <c r="KVL94"/>
      <c r="KVM94"/>
      <c r="KVN94"/>
      <c r="KVO94"/>
      <c r="KVP94"/>
      <c r="KVQ94"/>
      <c r="KVR94"/>
      <c r="KVS94"/>
      <c r="KVT94"/>
      <c r="KVU94"/>
      <c r="KVV94"/>
      <c r="KVW94"/>
      <c r="KVX94"/>
      <c r="KVY94"/>
      <c r="KVZ94"/>
      <c r="KWA94"/>
      <c r="KWB94"/>
      <c r="KWC94"/>
      <c r="KWD94"/>
      <c r="KWE94"/>
      <c r="KWF94"/>
      <c r="KWG94"/>
      <c r="KWH94"/>
      <c r="KWI94"/>
      <c r="KWJ94"/>
      <c r="KWK94"/>
      <c r="KWL94"/>
      <c r="KWM94"/>
      <c r="KWN94"/>
      <c r="KWO94"/>
      <c r="KWP94"/>
      <c r="KWQ94"/>
      <c r="KWR94"/>
      <c r="KWS94"/>
      <c r="KWT94"/>
      <c r="KWU94"/>
      <c r="KWV94"/>
      <c r="KWW94"/>
      <c r="KWX94"/>
      <c r="KWY94"/>
      <c r="KWZ94"/>
      <c r="KXA94"/>
      <c r="KXB94"/>
      <c r="KXC94"/>
      <c r="KXD94"/>
      <c r="KXE94"/>
      <c r="KXF94"/>
      <c r="KXG94"/>
      <c r="KXH94"/>
      <c r="KXI94"/>
      <c r="KXJ94"/>
      <c r="KXK94"/>
      <c r="KXL94"/>
      <c r="KXM94"/>
      <c r="KXN94"/>
      <c r="KXO94"/>
      <c r="KXP94"/>
      <c r="KXQ94"/>
      <c r="KXR94"/>
      <c r="KXS94"/>
      <c r="KXT94"/>
      <c r="KXU94"/>
      <c r="KXV94"/>
      <c r="KXW94"/>
      <c r="KXX94"/>
      <c r="KXY94"/>
      <c r="KXZ94"/>
      <c r="KYA94"/>
      <c r="KYB94"/>
      <c r="KYC94"/>
      <c r="KYD94"/>
      <c r="KYE94"/>
      <c r="KYF94"/>
      <c r="KYG94"/>
      <c r="KYH94"/>
      <c r="KYI94"/>
      <c r="KYJ94"/>
      <c r="KYK94"/>
      <c r="KYL94"/>
      <c r="KYM94"/>
      <c r="KYN94"/>
      <c r="KYO94"/>
      <c r="KYP94"/>
      <c r="KYQ94"/>
      <c r="KYR94"/>
      <c r="KYS94"/>
      <c r="KYT94"/>
      <c r="KYU94"/>
      <c r="KYV94"/>
      <c r="KYW94"/>
      <c r="KYX94"/>
      <c r="KYY94"/>
      <c r="KYZ94"/>
      <c r="KZA94"/>
      <c r="KZB94"/>
      <c r="KZC94"/>
      <c r="KZD94"/>
      <c r="KZE94"/>
      <c r="KZF94"/>
      <c r="KZG94"/>
      <c r="KZH94"/>
      <c r="KZI94"/>
      <c r="KZJ94"/>
      <c r="KZK94"/>
      <c r="KZL94"/>
      <c r="KZM94"/>
      <c r="KZN94"/>
      <c r="KZO94"/>
      <c r="KZP94"/>
      <c r="KZQ94"/>
      <c r="KZR94"/>
      <c r="KZS94"/>
      <c r="KZT94"/>
      <c r="KZU94"/>
      <c r="KZV94"/>
      <c r="KZW94"/>
      <c r="KZX94"/>
      <c r="KZY94"/>
      <c r="KZZ94"/>
      <c r="LAA94"/>
      <c r="LAB94"/>
      <c r="LAC94"/>
      <c r="LAD94"/>
      <c r="LAE94"/>
      <c r="LAF94"/>
      <c r="LAG94"/>
      <c r="LAH94"/>
      <c r="LAI94"/>
      <c r="LAJ94"/>
      <c r="LAK94"/>
      <c r="LAL94"/>
      <c r="LAM94"/>
      <c r="LAN94"/>
      <c r="LAO94"/>
      <c r="LAP94"/>
      <c r="LAQ94"/>
      <c r="LAR94"/>
      <c r="LAS94"/>
      <c r="LAT94"/>
      <c r="LAU94"/>
      <c r="LAV94"/>
      <c r="LAW94"/>
      <c r="LAX94"/>
      <c r="LAY94"/>
      <c r="LAZ94"/>
      <c r="LBA94"/>
      <c r="LBB94"/>
      <c r="LBC94"/>
      <c r="LBD94"/>
      <c r="LBE94"/>
      <c r="LBF94"/>
      <c r="LBG94"/>
      <c r="LBH94"/>
      <c r="LBI94"/>
      <c r="LBJ94"/>
      <c r="LBK94"/>
      <c r="LBL94"/>
      <c r="LBM94"/>
      <c r="LBN94"/>
      <c r="LBO94"/>
      <c r="LBP94"/>
      <c r="LBQ94"/>
      <c r="LBR94"/>
      <c r="LBS94"/>
      <c r="LBT94"/>
      <c r="LBU94"/>
      <c r="LBV94"/>
      <c r="LBW94"/>
      <c r="LBX94"/>
      <c r="LBY94"/>
      <c r="LBZ94"/>
      <c r="LCA94"/>
      <c r="LCB94"/>
      <c r="LCC94"/>
      <c r="LCD94"/>
      <c r="LCE94"/>
      <c r="LCF94"/>
      <c r="LCG94"/>
      <c r="LCH94"/>
      <c r="LCI94"/>
      <c r="LCJ94"/>
      <c r="LCK94"/>
      <c r="LCL94"/>
      <c r="LCM94"/>
      <c r="LCN94"/>
      <c r="LCO94"/>
      <c r="LCP94"/>
      <c r="LCQ94"/>
      <c r="LCR94"/>
      <c r="LCS94"/>
      <c r="LCT94"/>
      <c r="LCU94"/>
      <c r="LCV94"/>
      <c r="LCW94"/>
      <c r="LCX94"/>
      <c r="LCY94"/>
      <c r="LCZ94"/>
      <c r="LDA94"/>
      <c r="LDB94"/>
      <c r="LDC94"/>
      <c r="LDD94"/>
      <c r="LDE94"/>
      <c r="LDF94"/>
      <c r="LDG94"/>
      <c r="LDH94"/>
      <c r="LDI94"/>
      <c r="LDJ94"/>
      <c r="LDK94"/>
      <c r="LDL94"/>
      <c r="LDM94"/>
      <c r="LDN94"/>
      <c r="LDO94"/>
      <c r="LDP94"/>
      <c r="LDQ94"/>
      <c r="LDR94"/>
      <c r="LDS94"/>
      <c r="LDT94"/>
      <c r="LDU94"/>
      <c r="LDV94"/>
      <c r="LDW94"/>
      <c r="LDX94"/>
      <c r="LDY94"/>
      <c r="LDZ94"/>
      <c r="LEA94"/>
      <c r="LEB94"/>
      <c r="LEC94"/>
      <c r="LED94"/>
      <c r="LEE94"/>
      <c r="LEF94"/>
      <c r="LEG94"/>
      <c r="LEH94"/>
      <c r="LEI94"/>
      <c r="LEJ94"/>
      <c r="LEK94"/>
      <c r="LEL94"/>
      <c r="LEM94"/>
      <c r="LEN94"/>
      <c r="LEO94"/>
      <c r="LEP94"/>
      <c r="LEQ94"/>
      <c r="LER94"/>
      <c r="LES94"/>
      <c r="LET94"/>
      <c r="LEU94"/>
      <c r="LEV94"/>
      <c r="LEW94"/>
      <c r="LEX94"/>
      <c r="LEY94"/>
      <c r="LEZ94"/>
      <c r="LFA94"/>
      <c r="LFB94"/>
      <c r="LFC94"/>
      <c r="LFD94"/>
      <c r="LFE94"/>
      <c r="LFF94"/>
      <c r="LFG94"/>
      <c r="LFH94"/>
      <c r="LFI94"/>
      <c r="LFJ94"/>
      <c r="LFK94"/>
      <c r="LFL94"/>
      <c r="LFM94"/>
      <c r="LFN94"/>
      <c r="LFO94"/>
      <c r="LFP94"/>
      <c r="LFQ94"/>
      <c r="LFR94"/>
      <c r="LFS94"/>
      <c r="LFT94"/>
      <c r="LFU94"/>
      <c r="LFV94"/>
      <c r="LFW94"/>
      <c r="LFX94"/>
      <c r="LFY94"/>
      <c r="LFZ94"/>
      <c r="LGA94"/>
      <c r="LGB94"/>
      <c r="LGC94"/>
      <c r="LGD94"/>
      <c r="LGE94"/>
      <c r="LGF94"/>
      <c r="LGG94"/>
      <c r="LGH94"/>
      <c r="LGI94"/>
      <c r="LGJ94"/>
      <c r="LGK94"/>
      <c r="LGL94"/>
      <c r="LGM94"/>
      <c r="LGN94"/>
      <c r="LGO94"/>
      <c r="LGP94"/>
      <c r="LGQ94"/>
      <c r="LGR94"/>
      <c r="LGS94"/>
      <c r="LGT94"/>
      <c r="LGU94"/>
      <c r="LGV94"/>
      <c r="LGW94"/>
      <c r="LGX94"/>
      <c r="LGY94"/>
      <c r="LGZ94"/>
      <c r="LHA94"/>
      <c r="LHB94"/>
      <c r="LHC94"/>
      <c r="LHD94"/>
      <c r="LHE94"/>
      <c r="LHF94"/>
      <c r="LHG94"/>
      <c r="LHH94"/>
      <c r="LHI94"/>
      <c r="LHJ94"/>
      <c r="LHK94"/>
      <c r="LHL94"/>
      <c r="LHM94"/>
      <c r="LHN94"/>
      <c r="LHO94"/>
      <c r="LHP94"/>
      <c r="LHQ94"/>
      <c r="LHR94"/>
      <c r="LHS94"/>
      <c r="LHT94"/>
      <c r="LHU94"/>
      <c r="LHV94"/>
      <c r="LHW94"/>
      <c r="LHX94"/>
      <c r="LHY94"/>
      <c r="LHZ94"/>
      <c r="LIA94"/>
      <c r="LIB94"/>
      <c r="LIC94"/>
      <c r="LID94"/>
      <c r="LIE94"/>
      <c r="LIF94"/>
      <c r="LIG94"/>
      <c r="LIH94"/>
      <c r="LII94"/>
      <c r="LIJ94"/>
      <c r="LIK94"/>
      <c r="LIL94"/>
      <c r="LIM94"/>
      <c r="LIN94"/>
      <c r="LIO94"/>
      <c r="LIP94"/>
      <c r="LIQ94"/>
      <c r="LIR94"/>
      <c r="LIS94"/>
      <c r="LIT94"/>
      <c r="LIU94"/>
      <c r="LIV94"/>
      <c r="LIW94"/>
      <c r="LIX94"/>
      <c r="LIY94"/>
      <c r="LIZ94"/>
      <c r="LJA94"/>
      <c r="LJB94"/>
      <c r="LJC94"/>
      <c r="LJD94"/>
      <c r="LJE94"/>
      <c r="LJF94"/>
      <c r="LJG94"/>
      <c r="LJH94"/>
      <c r="LJI94"/>
      <c r="LJJ94"/>
      <c r="LJK94"/>
      <c r="LJL94"/>
      <c r="LJM94"/>
      <c r="LJN94"/>
      <c r="LJO94"/>
      <c r="LJP94"/>
      <c r="LJQ94"/>
      <c r="LJR94"/>
      <c r="LJS94"/>
      <c r="LJT94"/>
      <c r="LJU94"/>
      <c r="LJV94"/>
      <c r="LJW94"/>
      <c r="LJX94"/>
      <c r="LJY94"/>
      <c r="LJZ94"/>
      <c r="LKA94"/>
      <c r="LKB94"/>
      <c r="LKC94"/>
      <c r="LKD94"/>
      <c r="LKE94"/>
      <c r="LKF94"/>
      <c r="LKG94"/>
      <c r="LKH94"/>
      <c r="LKI94"/>
      <c r="LKJ94"/>
      <c r="LKK94"/>
      <c r="LKL94"/>
      <c r="LKM94"/>
      <c r="LKN94"/>
      <c r="LKO94"/>
      <c r="LKP94"/>
      <c r="LKQ94"/>
      <c r="LKR94"/>
      <c r="LKS94"/>
      <c r="LKT94"/>
      <c r="LKU94"/>
      <c r="LKV94"/>
      <c r="LKW94"/>
      <c r="LKX94"/>
      <c r="LKY94"/>
      <c r="LKZ94"/>
      <c r="LLA94"/>
      <c r="LLB94"/>
      <c r="LLC94"/>
      <c r="LLD94"/>
      <c r="LLE94"/>
      <c r="LLF94"/>
      <c r="LLG94"/>
      <c r="LLH94"/>
      <c r="LLI94"/>
      <c r="LLJ94"/>
      <c r="LLK94"/>
      <c r="LLL94"/>
      <c r="LLM94"/>
      <c r="LLN94"/>
      <c r="LLO94"/>
      <c r="LLP94"/>
      <c r="LLQ94"/>
      <c r="LLR94"/>
      <c r="LLS94"/>
      <c r="LLT94"/>
      <c r="LLU94"/>
      <c r="LLV94"/>
      <c r="LLW94"/>
      <c r="LLX94"/>
      <c r="LLY94"/>
      <c r="LLZ94"/>
      <c r="LMA94"/>
      <c r="LMB94"/>
      <c r="LMC94"/>
      <c r="LMD94"/>
      <c r="LME94"/>
      <c r="LMF94"/>
      <c r="LMG94"/>
      <c r="LMH94"/>
      <c r="LMI94"/>
      <c r="LMJ94"/>
      <c r="LMK94"/>
      <c r="LML94"/>
      <c r="LMM94"/>
      <c r="LMN94"/>
      <c r="LMO94"/>
      <c r="LMP94"/>
      <c r="LMQ94"/>
      <c r="LMR94"/>
      <c r="LMS94"/>
      <c r="LMT94"/>
      <c r="LMU94"/>
      <c r="LMV94"/>
      <c r="LMW94"/>
      <c r="LMX94"/>
      <c r="LMY94"/>
      <c r="LMZ94"/>
      <c r="LNA94"/>
      <c r="LNB94"/>
      <c r="LNC94"/>
      <c r="LND94"/>
      <c r="LNE94"/>
      <c r="LNF94"/>
      <c r="LNG94"/>
      <c r="LNH94"/>
      <c r="LNI94"/>
      <c r="LNJ94"/>
      <c r="LNK94"/>
      <c r="LNL94"/>
      <c r="LNM94"/>
      <c r="LNN94"/>
      <c r="LNO94"/>
      <c r="LNP94"/>
      <c r="LNQ94"/>
      <c r="LNR94"/>
      <c r="LNS94"/>
      <c r="LNT94"/>
      <c r="LNU94"/>
      <c r="LNV94"/>
      <c r="LNW94"/>
      <c r="LNX94"/>
      <c r="LNY94"/>
      <c r="LNZ94"/>
      <c r="LOA94"/>
      <c r="LOB94"/>
      <c r="LOC94"/>
      <c r="LOD94"/>
      <c r="LOE94"/>
      <c r="LOF94"/>
      <c r="LOG94"/>
      <c r="LOH94"/>
      <c r="LOI94"/>
      <c r="LOJ94"/>
      <c r="LOK94"/>
      <c r="LOL94"/>
      <c r="LOM94"/>
      <c r="LON94"/>
      <c r="LOO94"/>
      <c r="LOP94"/>
      <c r="LOQ94"/>
      <c r="LOR94"/>
      <c r="LOS94"/>
      <c r="LOT94"/>
      <c r="LOU94"/>
      <c r="LOV94"/>
      <c r="LOW94"/>
      <c r="LOX94"/>
      <c r="LOY94"/>
      <c r="LOZ94"/>
      <c r="LPA94"/>
      <c r="LPB94"/>
      <c r="LPC94"/>
      <c r="LPD94"/>
      <c r="LPE94"/>
      <c r="LPF94"/>
      <c r="LPG94"/>
      <c r="LPH94"/>
      <c r="LPI94"/>
      <c r="LPJ94"/>
      <c r="LPK94"/>
      <c r="LPL94"/>
      <c r="LPM94"/>
      <c r="LPN94"/>
      <c r="LPO94"/>
      <c r="LPP94"/>
      <c r="LPQ94"/>
      <c r="LPR94"/>
      <c r="LPS94"/>
      <c r="LPT94"/>
      <c r="LPU94"/>
      <c r="LPV94"/>
      <c r="LPW94"/>
      <c r="LPX94"/>
      <c r="LPY94"/>
      <c r="LPZ94"/>
      <c r="LQA94"/>
      <c r="LQB94"/>
      <c r="LQC94"/>
      <c r="LQD94"/>
      <c r="LQE94"/>
      <c r="LQF94"/>
      <c r="LQG94"/>
      <c r="LQH94"/>
      <c r="LQI94"/>
      <c r="LQJ94"/>
      <c r="LQK94"/>
      <c r="LQL94"/>
      <c r="LQM94"/>
      <c r="LQN94"/>
      <c r="LQO94"/>
      <c r="LQP94"/>
      <c r="LQQ94"/>
      <c r="LQR94"/>
      <c r="LQS94"/>
      <c r="LQT94"/>
      <c r="LQU94"/>
      <c r="LQV94"/>
      <c r="LQW94"/>
      <c r="LQX94"/>
      <c r="LQY94"/>
      <c r="LQZ94"/>
      <c r="LRA94"/>
      <c r="LRB94"/>
      <c r="LRC94"/>
      <c r="LRD94"/>
      <c r="LRE94"/>
      <c r="LRF94"/>
      <c r="LRG94"/>
      <c r="LRH94"/>
      <c r="LRI94"/>
      <c r="LRJ94"/>
      <c r="LRK94"/>
      <c r="LRL94"/>
      <c r="LRM94"/>
      <c r="LRN94"/>
      <c r="LRO94"/>
      <c r="LRP94"/>
      <c r="LRQ94"/>
      <c r="LRR94"/>
      <c r="LRS94"/>
      <c r="LRT94"/>
      <c r="LRU94"/>
      <c r="LRV94"/>
      <c r="LRW94"/>
      <c r="LRX94"/>
      <c r="LRY94"/>
      <c r="LRZ94"/>
      <c r="LSA94"/>
      <c r="LSB94"/>
      <c r="LSC94"/>
      <c r="LSD94"/>
      <c r="LSE94"/>
      <c r="LSF94"/>
      <c r="LSG94"/>
      <c r="LSH94"/>
      <c r="LSI94"/>
      <c r="LSJ94"/>
      <c r="LSK94"/>
      <c r="LSL94"/>
      <c r="LSM94"/>
      <c r="LSN94"/>
      <c r="LSO94"/>
      <c r="LSP94"/>
      <c r="LSQ94"/>
      <c r="LSR94"/>
      <c r="LSS94"/>
      <c r="LST94"/>
      <c r="LSU94"/>
      <c r="LSV94"/>
      <c r="LSW94"/>
      <c r="LSX94"/>
      <c r="LSY94"/>
      <c r="LSZ94"/>
      <c r="LTA94"/>
      <c r="LTB94"/>
      <c r="LTC94"/>
      <c r="LTD94"/>
      <c r="LTE94"/>
      <c r="LTF94"/>
      <c r="LTG94"/>
      <c r="LTH94"/>
      <c r="LTI94"/>
      <c r="LTJ94"/>
      <c r="LTK94"/>
      <c r="LTL94"/>
      <c r="LTM94"/>
      <c r="LTN94"/>
      <c r="LTO94"/>
      <c r="LTP94"/>
      <c r="LTQ94"/>
      <c r="LTR94"/>
      <c r="LTS94"/>
      <c r="LTT94"/>
      <c r="LTU94"/>
      <c r="LTV94"/>
      <c r="LTW94"/>
      <c r="LTX94"/>
      <c r="LTY94"/>
      <c r="LTZ94"/>
      <c r="LUA94"/>
      <c r="LUB94"/>
      <c r="LUC94"/>
      <c r="LUD94"/>
      <c r="LUE94"/>
      <c r="LUF94"/>
      <c r="LUG94"/>
      <c r="LUH94"/>
      <c r="LUI94"/>
      <c r="LUJ94"/>
      <c r="LUK94"/>
      <c r="LUL94"/>
      <c r="LUM94"/>
      <c r="LUN94"/>
      <c r="LUO94"/>
      <c r="LUP94"/>
      <c r="LUQ94"/>
      <c r="LUR94"/>
      <c r="LUS94"/>
      <c r="LUT94"/>
      <c r="LUU94"/>
      <c r="LUV94"/>
      <c r="LUW94"/>
      <c r="LUX94"/>
      <c r="LUY94"/>
      <c r="LUZ94"/>
      <c r="LVA94"/>
      <c r="LVB94"/>
      <c r="LVC94"/>
      <c r="LVD94"/>
      <c r="LVE94"/>
      <c r="LVF94"/>
      <c r="LVG94"/>
      <c r="LVH94"/>
      <c r="LVI94"/>
      <c r="LVJ94"/>
      <c r="LVK94"/>
      <c r="LVL94"/>
      <c r="LVM94"/>
      <c r="LVN94"/>
      <c r="LVO94"/>
      <c r="LVP94"/>
      <c r="LVQ94"/>
      <c r="LVR94"/>
      <c r="LVS94"/>
      <c r="LVT94"/>
      <c r="LVU94"/>
      <c r="LVV94"/>
      <c r="LVW94"/>
      <c r="LVX94"/>
      <c r="LVY94"/>
      <c r="LVZ94"/>
      <c r="LWA94"/>
      <c r="LWB94"/>
      <c r="LWC94"/>
      <c r="LWD94"/>
      <c r="LWE94"/>
      <c r="LWF94"/>
      <c r="LWG94"/>
      <c r="LWH94"/>
      <c r="LWI94"/>
      <c r="LWJ94"/>
      <c r="LWK94"/>
      <c r="LWL94"/>
      <c r="LWM94"/>
      <c r="LWN94"/>
      <c r="LWO94"/>
      <c r="LWP94"/>
      <c r="LWQ94"/>
      <c r="LWR94"/>
      <c r="LWS94"/>
      <c r="LWT94"/>
      <c r="LWU94"/>
      <c r="LWV94"/>
      <c r="LWW94"/>
      <c r="LWX94"/>
      <c r="LWY94"/>
      <c r="LWZ94"/>
      <c r="LXA94"/>
      <c r="LXB94"/>
      <c r="LXC94"/>
      <c r="LXD94"/>
      <c r="LXE94"/>
      <c r="LXF94"/>
      <c r="LXG94"/>
      <c r="LXH94"/>
      <c r="LXI94"/>
      <c r="LXJ94"/>
      <c r="LXK94"/>
      <c r="LXL94"/>
      <c r="LXM94"/>
      <c r="LXN94"/>
      <c r="LXO94"/>
      <c r="LXP94"/>
      <c r="LXQ94"/>
      <c r="LXR94"/>
      <c r="LXS94"/>
      <c r="LXT94"/>
      <c r="LXU94"/>
      <c r="LXV94"/>
      <c r="LXW94"/>
      <c r="LXX94"/>
      <c r="LXY94"/>
      <c r="LXZ94"/>
      <c r="LYA94"/>
      <c r="LYB94"/>
      <c r="LYC94"/>
      <c r="LYD94"/>
      <c r="LYE94"/>
      <c r="LYF94"/>
      <c r="LYG94"/>
      <c r="LYH94"/>
      <c r="LYI94"/>
      <c r="LYJ94"/>
      <c r="LYK94"/>
      <c r="LYL94"/>
      <c r="LYM94"/>
      <c r="LYN94"/>
      <c r="LYO94"/>
      <c r="LYP94"/>
      <c r="LYQ94"/>
      <c r="LYR94"/>
      <c r="LYS94"/>
      <c r="LYT94"/>
      <c r="LYU94"/>
      <c r="LYV94"/>
      <c r="LYW94"/>
      <c r="LYX94"/>
      <c r="LYY94"/>
      <c r="LYZ94"/>
      <c r="LZA94"/>
      <c r="LZB94"/>
      <c r="LZC94"/>
      <c r="LZD94"/>
      <c r="LZE94"/>
      <c r="LZF94"/>
      <c r="LZG94"/>
      <c r="LZH94"/>
      <c r="LZI94"/>
      <c r="LZJ94"/>
      <c r="LZK94"/>
      <c r="LZL94"/>
      <c r="LZM94"/>
      <c r="LZN94"/>
      <c r="LZO94"/>
      <c r="LZP94"/>
      <c r="LZQ94"/>
      <c r="LZR94"/>
      <c r="LZS94"/>
      <c r="LZT94"/>
      <c r="LZU94"/>
      <c r="LZV94"/>
      <c r="LZW94"/>
      <c r="LZX94"/>
      <c r="LZY94"/>
      <c r="LZZ94"/>
      <c r="MAA94"/>
      <c r="MAB94"/>
      <c r="MAC94"/>
      <c r="MAD94"/>
      <c r="MAE94"/>
      <c r="MAF94"/>
      <c r="MAG94"/>
      <c r="MAH94"/>
      <c r="MAI94"/>
      <c r="MAJ94"/>
      <c r="MAK94"/>
      <c r="MAL94"/>
      <c r="MAM94"/>
      <c r="MAN94"/>
      <c r="MAO94"/>
      <c r="MAP94"/>
      <c r="MAQ94"/>
      <c r="MAR94"/>
      <c r="MAS94"/>
      <c r="MAT94"/>
      <c r="MAU94"/>
      <c r="MAV94"/>
      <c r="MAW94"/>
      <c r="MAX94"/>
      <c r="MAY94"/>
      <c r="MAZ94"/>
      <c r="MBA94"/>
      <c r="MBB94"/>
      <c r="MBC94"/>
      <c r="MBD94"/>
      <c r="MBE94"/>
      <c r="MBF94"/>
      <c r="MBG94"/>
      <c r="MBH94"/>
      <c r="MBI94"/>
      <c r="MBJ94"/>
      <c r="MBK94"/>
      <c r="MBL94"/>
      <c r="MBM94"/>
      <c r="MBN94"/>
      <c r="MBO94"/>
      <c r="MBP94"/>
      <c r="MBQ94"/>
      <c r="MBR94"/>
      <c r="MBS94"/>
      <c r="MBT94"/>
      <c r="MBU94"/>
      <c r="MBV94"/>
      <c r="MBW94"/>
      <c r="MBX94"/>
      <c r="MBY94"/>
      <c r="MBZ94"/>
      <c r="MCA94"/>
      <c r="MCB94"/>
      <c r="MCC94"/>
      <c r="MCD94"/>
      <c r="MCE94"/>
      <c r="MCF94"/>
      <c r="MCG94"/>
      <c r="MCH94"/>
      <c r="MCI94"/>
      <c r="MCJ94"/>
      <c r="MCK94"/>
      <c r="MCL94"/>
      <c r="MCM94"/>
      <c r="MCN94"/>
      <c r="MCO94"/>
      <c r="MCP94"/>
      <c r="MCQ94"/>
      <c r="MCR94"/>
      <c r="MCS94"/>
      <c r="MCT94"/>
      <c r="MCU94"/>
      <c r="MCV94"/>
      <c r="MCW94"/>
      <c r="MCX94"/>
      <c r="MCY94"/>
      <c r="MCZ94"/>
      <c r="MDA94"/>
      <c r="MDB94"/>
      <c r="MDC94"/>
      <c r="MDD94"/>
      <c r="MDE94"/>
      <c r="MDF94"/>
      <c r="MDG94"/>
      <c r="MDH94"/>
      <c r="MDI94"/>
      <c r="MDJ94"/>
      <c r="MDK94"/>
      <c r="MDL94"/>
      <c r="MDM94"/>
      <c r="MDN94"/>
      <c r="MDO94"/>
      <c r="MDP94"/>
      <c r="MDQ94"/>
      <c r="MDR94"/>
      <c r="MDS94"/>
      <c r="MDT94"/>
      <c r="MDU94"/>
      <c r="MDV94"/>
      <c r="MDW94"/>
      <c r="MDX94"/>
      <c r="MDY94"/>
      <c r="MDZ94"/>
      <c r="MEA94"/>
      <c r="MEB94"/>
      <c r="MEC94"/>
      <c r="MED94"/>
      <c r="MEE94"/>
      <c r="MEF94"/>
      <c r="MEG94"/>
      <c r="MEH94"/>
      <c r="MEI94"/>
      <c r="MEJ94"/>
      <c r="MEK94"/>
      <c r="MEL94"/>
      <c r="MEM94"/>
      <c r="MEN94"/>
      <c r="MEO94"/>
      <c r="MEP94"/>
      <c r="MEQ94"/>
      <c r="MER94"/>
      <c r="MES94"/>
      <c r="MET94"/>
      <c r="MEU94"/>
      <c r="MEV94"/>
      <c r="MEW94"/>
      <c r="MEX94"/>
      <c r="MEY94"/>
      <c r="MEZ94"/>
      <c r="MFA94"/>
      <c r="MFB94"/>
      <c r="MFC94"/>
      <c r="MFD94"/>
      <c r="MFE94"/>
      <c r="MFF94"/>
      <c r="MFG94"/>
      <c r="MFH94"/>
      <c r="MFI94"/>
      <c r="MFJ94"/>
      <c r="MFK94"/>
      <c r="MFL94"/>
      <c r="MFM94"/>
      <c r="MFN94"/>
      <c r="MFO94"/>
      <c r="MFP94"/>
      <c r="MFQ94"/>
      <c r="MFR94"/>
      <c r="MFS94"/>
      <c r="MFT94"/>
      <c r="MFU94"/>
      <c r="MFV94"/>
      <c r="MFW94"/>
      <c r="MFX94"/>
      <c r="MFY94"/>
      <c r="MFZ94"/>
      <c r="MGA94"/>
      <c r="MGB94"/>
      <c r="MGC94"/>
      <c r="MGD94"/>
      <c r="MGE94"/>
      <c r="MGF94"/>
      <c r="MGG94"/>
      <c r="MGH94"/>
      <c r="MGI94"/>
      <c r="MGJ94"/>
      <c r="MGK94"/>
      <c r="MGL94"/>
      <c r="MGM94"/>
      <c r="MGN94"/>
      <c r="MGO94"/>
      <c r="MGP94"/>
      <c r="MGQ94"/>
      <c r="MGR94"/>
      <c r="MGS94"/>
      <c r="MGT94"/>
      <c r="MGU94"/>
      <c r="MGV94"/>
      <c r="MGW94"/>
      <c r="MGX94"/>
      <c r="MGY94"/>
      <c r="MGZ94"/>
      <c r="MHA94"/>
      <c r="MHB94"/>
      <c r="MHC94"/>
      <c r="MHD94"/>
      <c r="MHE94"/>
      <c r="MHF94"/>
      <c r="MHG94"/>
      <c r="MHH94"/>
      <c r="MHI94"/>
      <c r="MHJ94"/>
      <c r="MHK94"/>
      <c r="MHL94"/>
      <c r="MHM94"/>
      <c r="MHN94"/>
      <c r="MHO94"/>
      <c r="MHP94"/>
      <c r="MHQ94"/>
      <c r="MHR94"/>
      <c r="MHS94"/>
      <c r="MHT94"/>
      <c r="MHU94"/>
      <c r="MHV94"/>
      <c r="MHW94"/>
      <c r="MHX94"/>
      <c r="MHY94"/>
      <c r="MHZ94"/>
      <c r="MIA94"/>
      <c r="MIB94"/>
      <c r="MIC94"/>
      <c r="MID94"/>
      <c r="MIE94"/>
      <c r="MIF94"/>
      <c r="MIG94"/>
      <c r="MIH94"/>
      <c r="MII94"/>
      <c r="MIJ94"/>
      <c r="MIK94"/>
      <c r="MIL94"/>
      <c r="MIM94"/>
      <c r="MIN94"/>
      <c r="MIO94"/>
      <c r="MIP94"/>
      <c r="MIQ94"/>
      <c r="MIR94"/>
      <c r="MIS94"/>
      <c r="MIT94"/>
      <c r="MIU94"/>
      <c r="MIV94"/>
      <c r="MIW94"/>
      <c r="MIX94"/>
      <c r="MIY94"/>
      <c r="MIZ94"/>
      <c r="MJA94"/>
      <c r="MJB94"/>
      <c r="MJC94"/>
      <c r="MJD94"/>
      <c r="MJE94"/>
      <c r="MJF94"/>
      <c r="MJG94"/>
      <c r="MJH94"/>
      <c r="MJI94"/>
      <c r="MJJ94"/>
      <c r="MJK94"/>
      <c r="MJL94"/>
      <c r="MJM94"/>
      <c r="MJN94"/>
      <c r="MJO94"/>
      <c r="MJP94"/>
      <c r="MJQ94"/>
      <c r="MJR94"/>
      <c r="MJS94"/>
      <c r="MJT94"/>
      <c r="MJU94"/>
      <c r="MJV94"/>
      <c r="MJW94"/>
      <c r="MJX94"/>
      <c r="MJY94"/>
      <c r="MJZ94"/>
      <c r="MKA94"/>
      <c r="MKB94"/>
      <c r="MKC94"/>
      <c r="MKD94"/>
      <c r="MKE94"/>
      <c r="MKF94"/>
      <c r="MKG94"/>
      <c r="MKH94"/>
      <c r="MKI94"/>
      <c r="MKJ94"/>
      <c r="MKK94"/>
      <c r="MKL94"/>
      <c r="MKM94"/>
      <c r="MKN94"/>
      <c r="MKO94"/>
      <c r="MKP94"/>
      <c r="MKQ94"/>
      <c r="MKR94"/>
      <c r="MKS94"/>
      <c r="MKT94"/>
      <c r="MKU94"/>
      <c r="MKV94"/>
      <c r="MKW94"/>
      <c r="MKX94"/>
      <c r="MKY94"/>
      <c r="MKZ94"/>
      <c r="MLA94"/>
      <c r="MLB94"/>
      <c r="MLC94"/>
      <c r="MLD94"/>
      <c r="MLE94"/>
      <c r="MLF94"/>
      <c r="MLG94"/>
      <c r="MLH94"/>
      <c r="MLI94"/>
      <c r="MLJ94"/>
      <c r="MLK94"/>
      <c r="MLL94"/>
      <c r="MLM94"/>
      <c r="MLN94"/>
      <c r="MLO94"/>
      <c r="MLP94"/>
      <c r="MLQ94"/>
      <c r="MLR94"/>
      <c r="MLS94"/>
      <c r="MLT94"/>
      <c r="MLU94"/>
      <c r="MLV94"/>
      <c r="MLW94"/>
      <c r="MLX94"/>
      <c r="MLY94"/>
      <c r="MLZ94"/>
      <c r="MMA94"/>
      <c r="MMB94"/>
      <c r="MMC94"/>
      <c r="MMD94"/>
      <c r="MME94"/>
      <c r="MMF94"/>
      <c r="MMG94"/>
      <c r="MMH94"/>
      <c r="MMI94"/>
      <c r="MMJ94"/>
      <c r="MMK94"/>
      <c r="MML94"/>
      <c r="MMM94"/>
      <c r="MMN94"/>
      <c r="MMO94"/>
      <c r="MMP94"/>
      <c r="MMQ94"/>
      <c r="MMR94"/>
      <c r="MMS94"/>
      <c r="MMT94"/>
      <c r="MMU94"/>
      <c r="MMV94"/>
      <c r="MMW94"/>
      <c r="MMX94"/>
      <c r="MMY94"/>
      <c r="MMZ94"/>
      <c r="MNA94"/>
      <c r="MNB94"/>
      <c r="MNC94"/>
      <c r="MND94"/>
      <c r="MNE94"/>
      <c r="MNF94"/>
      <c r="MNG94"/>
      <c r="MNH94"/>
      <c r="MNI94"/>
      <c r="MNJ94"/>
      <c r="MNK94"/>
      <c r="MNL94"/>
      <c r="MNM94"/>
      <c r="MNN94"/>
      <c r="MNO94"/>
      <c r="MNP94"/>
      <c r="MNQ94"/>
      <c r="MNR94"/>
      <c r="MNS94"/>
      <c r="MNT94"/>
      <c r="MNU94"/>
      <c r="MNV94"/>
      <c r="MNW94"/>
      <c r="MNX94"/>
      <c r="MNY94"/>
      <c r="MNZ94"/>
      <c r="MOA94"/>
      <c r="MOB94"/>
      <c r="MOC94"/>
      <c r="MOD94"/>
      <c r="MOE94"/>
      <c r="MOF94"/>
      <c r="MOG94"/>
      <c r="MOH94"/>
      <c r="MOI94"/>
      <c r="MOJ94"/>
      <c r="MOK94"/>
      <c r="MOL94"/>
      <c r="MOM94"/>
      <c r="MON94"/>
      <c r="MOO94"/>
      <c r="MOP94"/>
      <c r="MOQ94"/>
      <c r="MOR94"/>
      <c r="MOS94"/>
      <c r="MOT94"/>
      <c r="MOU94"/>
      <c r="MOV94"/>
      <c r="MOW94"/>
      <c r="MOX94"/>
      <c r="MOY94"/>
      <c r="MOZ94"/>
      <c r="MPA94"/>
      <c r="MPB94"/>
      <c r="MPC94"/>
      <c r="MPD94"/>
      <c r="MPE94"/>
      <c r="MPF94"/>
      <c r="MPG94"/>
      <c r="MPH94"/>
      <c r="MPI94"/>
      <c r="MPJ94"/>
      <c r="MPK94"/>
      <c r="MPL94"/>
      <c r="MPM94"/>
      <c r="MPN94"/>
      <c r="MPO94"/>
      <c r="MPP94"/>
      <c r="MPQ94"/>
      <c r="MPR94"/>
      <c r="MPS94"/>
      <c r="MPT94"/>
      <c r="MPU94"/>
      <c r="MPV94"/>
      <c r="MPW94"/>
      <c r="MPX94"/>
      <c r="MPY94"/>
      <c r="MPZ94"/>
      <c r="MQA94"/>
      <c r="MQB94"/>
      <c r="MQC94"/>
      <c r="MQD94"/>
      <c r="MQE94"/>
      <c r="MQF94"/>
      <c r="MQG94"/>
      <c r="MQH94"/>
      <c r="MQI94"/>
      <c r="MQJ94"/>
      <c r="MQK94"/>
      <c r="MQL94"/>
      <c r="MQM94"/>
      <c r="MQN94"/>
      <c r="MQO94"/>
      <c r="MQP94"/>
      <c r="MQQ94"/>
      <c r="MQR94"/>
      <c r="MQS94"/>
      <c r="MQT94"/>
      <c r="MQU94"/>
      <c r="MQV94"/>
      <c r="MQW94"/>
      <c r="MQX94"/>
      <c r="MQY94"/>
      <c r="MQZ94"/>
      <c r="MRA94"/>
      <c r="MRB94"/>
      <c r="MRC94"/>
      <c r="MRD94"/>
      <c r="MRE94"/>
      <c r="MRF94"/>
      <c r="MRG94"/>
      <c r="MRH94"/>
      <c r="MRI94"/>
      <c r="MRJ94"/>
      <c r="MRK94"/>
      <c r="MRL94"/>
      <c r="MRM94"/>
      <c r="MRN94"/>
      <c r="MRO94"/>
      <c r="MRP94"/>
      <c r="MRQ94"/>
      <c r="MRR94"/>
      <c r="MRS94"/>
      <c r="MRT94"/>
      <c r="MRU94"/>
      <c r="MRV94"/>
      <c r="MRW94"/>
      <c r="MRX94"/>
      <c r="MRY94"/>
      <c r="MRZ94"/>
      <c r="MSA94"/>
      <c r="MSB94"/>
      <c r="MSC94"/>
      <c r="MSD94"/>
      <c r="MSE94"/>
      <c r="MSF94"/>
      <c r="MSG94"/>
      <c r="MSH94"/>
      <c r="MSI94"/>
      <c r="MSJ94"/>
      <c r="MSK94"/>
      <c r="MSL94"/>
      <c r="MSM94"/>
      <c r="MSN94"/>
      <c r="MSO94"/>
      <c r="MSP94"/>
      <c r="MSQ94"/>
      <c r="MSR94"/>
      <c r="MSS94"/>
      <c r="MST94"/>
      <c r="MSU94"/>
      <c r="MSV94"/>
      <c r="MSW94"/>
      <c r="MSX94"/>
      <c r="MSY94"/>
      <c r="MSZ94"/>
      <c r="MTA94"/>
      <c r="MTB94"/>
      <c r="MTC94"/>
      <c r="MTD94"/>
      <c r="MTE94"/>
      <c r="MTF94"/>
      <c r="MTG94"/>
      <c r="MTH94"/>
      <c r="MTI94"/>
      <c r="MTJ94"/>
      <c r="MTK94"/>
      <c r="MTL94"/>
      <c r="MTM94"/>
      <c r="MTN94"/>
      <c r="MTO94"/>
      <c r="MTP94"/>
      <c r="MTQ94"/>
      <c r="MTR94"/>
      <c r="MTS94"/>
      <c r="MTT94"/>
      <c r="MTU94"/>
      <c r="MTV94"/>
      <c r="MTW94"/>
      <c r="MTX94"/>
      <c r="MTY94"/>
      <c r="MTZ94"/>
      <c r="MUA94"/>
      <c r="MUB94"/>
      <c r="MUC94"/>
      <c r="MUD94"/>
      <c r="MUE94"/>
      <c r="MUF94"/>
      <c r="MUG94"/>
      <c r="MUH94"/>
      <c r="MUI94"/>
      <c r="MUJ94"/>
      <c r="MUK94"/>
      <c r="MUL94"/>
      <c r="MUM94"/>
      <c r="MUN94"/>
      <c r="MUO94"/>
      <c r="MUP94"/>
      <c r="MUQ94"/>
      <c r="MUR94"/>
      <c r="MUS94"/>
      <c r="MUT94"/>
      <c r="MUU94"/>
      <c r="MUV94"/>
      <c r="MUW94"/>
      <c r="MUX94"/>
      <c r="MUY94"/>
      <c r="MUZ94"/>
      <c r="MVA94"/>
      <c r="MVB94"/>
      <c r="MVC94"/>
      <c r="MVD94"/>
      <c r="MVE94"/>
      <c r="MVF94"/>
      <c r="MVG94"/>
      <c r="MVH94"/>
      <c r="MVI94"/>
      <c r="MVJ94"/>
      <c r="MVK94"/>
      <c r="MVL94"/>
      <c r="MVM94"/>
      <c r="MVN94"/>
      <c r="MVO94"/>
      <c r="MVP94"/>
      <c r="MVQ94"/>
      <c r="MVR94"/>
      <c r="MVS94"/>
      <c r="MVT94"/>
      <c r="MVU94"/>
      <c r="MVV94"/>
      <c r="MVW94"/>
      <c r="MVX94"/>
      <c r="MVY94"/>
      <c r="MVZ94"/>
      <c r="MWA94"/>
      <c r="MWB94"/>
      <c r="MWC94"/>
      <c r="MWD94"/>
      <c r="MWE94"/>
      <c r="MWF94"/>
      <c r="MWG94"/>
      <c r="MWH94"/>
      <c r="MWI94"/>
      <c r="MWJ94"/>
      <c r="MWK94"/>
      <c r="MWL94"/>
      <c r="MWM94"/>
      <c r="MWN94"/>
      <c r="MWO94"/>
      <c r="MWP94"/>
      <c r="MWQ94"/>
      <c r="MWR94"/>
      <c r="MWS94"/>
      <c r="MWT94"/>
      <c r="MWU94"/>
      <c r="MWV94"/>
      <c r="MWW94"/>
      <c r="MWX94"/>
      <c r="MWY94"/>
      <c r="MWZ94"/>
      <c r="MXA94"/>
      <c r="MXB94"/>
      <c r="MXC94"/>
      <c r="MXD94"/>
      <c r="MXE94"/>
      <c r="MXF94"/>
      <c r="MXG94"/>
      <c r="MXH94"/>
      <c r="MXI94"/>
      <c r="MXJ94"/>
      <c r="MXK94"/>
      <c r="MXL94"/>
      <c r="MXM94"/>
      <c r="MXN94"/>
      <c r="MXO94"/>
      <c r="MXP94"/>
      <c r="MXQ94"/>
      <c r="MXR94"/>
      <c r="MXS94"/>
      <c r="MXT94"/>
      <c r="MXU94"/>
      <c r="MXV94"/>
      <c r="MXW94"/>
      <c r="MXX94"/>
      <c r="MXY94"/>
      <c r="MXZ94"/>
      <c r="MYA94"/>
      <c r="MYB94"/>
      <c r="MYC94"/>
      <c r="MYD94"/>
      <c r="MYE94"/>
      <c r="MYF94"/>
      <c r="MYG94"/>
      <c r="MYH94"/>
      <c r="MYI94"/>
      <c r="MYJ94"/>
      <c r="MYK94"/>
      <c r="MYL94"/>
      <c r="MYM94"/>
      <c r="MYN94"/>
      <c r="MYO94"/>
      <c r="MYP94"/>
      <c r="MYQ94"/>
      <c r="MYR94"/>
      <c r="MYS94"/>
      <c r="MYT94"/>
      <c r="MYU94"/>
      <c r="MYV94"/>
      <c r="MYW94"/>
      <c r="MYX94"/>
      <c r="MYY94"/>
      <c r="MYZ94"/>
      <c r="MZA94"/>
      <c r="MZB94"/>
      <c r="MZC94"/>
      <c r="MZD94"/>
      <c r="MZE94"/>
      <c r="MZF94"/>
      <c r="MZG94"/>
      <c r="MZH94"/>
      <c r="MZI94"/>
      <c r="MZJ94"/>
      <c r="MZK94"/>
      <c r="MZL94"/>
      <c r="MZM94"/>
      <c r="MZN94"/>
      <c r="MZO94"/>
      <c r="MZP94"/>
      <c r="MZQ94"/>
      <c r="MZR94"/>
      <c r="MZS94"/>
      <c r="MZT94"/>
      <c r="MZU94"/>
      <c r="MZV94"/>
      <c r="MZW94"/>
      <c r="MZX94"/>
      <c r="MZY94"/>
      <c r="MZZ94"/>
      <c r="NAA94"/>
      <c r="NAB94"/>
      <c r="NAC94"/>
      <c r="NAD94"/>
      <c r="NAE94"/>
      <c r="NAF94"/>
      <c r="NAG94"/>
      <c r="NAH94"/>
      <c r="NAI94"/>
      <c r="NAJ94"/>
      <c r="NAK94"/>
      <c r="NAL94"/>
      <c r="NAM94"/>
      <c r="NAN94"/>
      <c r="NAO94"/>
      <c r="NAP94"/>
      <c r="NAQ94"/>
      <c r="NAR94"/>
      <c r="NAS94"/>
      <c r="NAT94"/>
      <c r="NAU94"/>
      <c r="NAV94"/>
      <c r="NAW94"/>
      <c r="NAX94"/>
      <c r="NAY94"/>
      <c r="NAZ94"/>
      <c r="NBA94"/>
      <c r="NBB94"/>
      <c r="NBC94"/>
      <c r="NBD94"/>
      <c r="NBE94"/>
      <c r="NBF94"/>
      <c r="NBG94"/>
      <c r="NBH94"/>
      <c r="NBI94"/>
      <c r="NBJ94"/>
      <c r="NBK94"/>
      <c r="NBL94"/>
      <c r="NBM94"/>
      <c r="NBN94"/>
      <c r="NBO94"/>
      <c r="NBP94"/>
      <c r="NBQ94"/>
      <c r="NBR94"/>
      <c r="NBS94"/>
      <c r="NBT94"/>
      <c r="NBU94"/>
      <c r="NBV94"/>
      <c r="NBW94"/>
      <c r="NBX94"/>
      <c r="NBY94"/>
      <c r="NBZ94"/>
      <c r="NCA94"/>
      <c r="NCB94"/>
      <c r="NCC94"/>
      <c r="NCD94"/>
      <c r="NCE94"/>
      <c r="NCF94"/>
      <c r="NCG94"/>
      <c r="NCH94"/>
      <c r="NCI94"/>
      <c r="NCJ94"/>
      <c r="NCK94"/>
      <c r="NCL94"/>
      <c r="NCM94"/>
      <c r="NCN94"/>
      <c r="NCO94"/>
      <c r="NCP94"/>
      <c r="NCQ94"/>
      <c r="NCR94"/>
      <c r="NCS94"/>
      <c r="NCT94"/>
      <c r="NCU94"/>
      <c r="NCV94"/>
      <c r="NCW94"/>
      <c r="NCX94"/>
      <c r="NCY94"/>
      <c r="NCZ94"/>
      <c r="NDA94"/>
      <c r="NDB94"/>
      <c r="NDC94"/>
      <c r="NDD94"/>
      <c r="NDE94"/>
      <c r="NDF94"/>
      <c r="NDG94"/>
      <c r="NDH94"/>
      <c r="NDI94"/>
      <c r="NDJ94"/>
      <c r="NDK94"/>
      <c r="NDL94"/>
      <c r="NDM94"/>
      <c r="NDN94"/>
      <c r="NDO94"/>
      <c r="NDP94"/>
      <c r="NDQ94"/>
      <c r="NDR94"/>
      <c r="NDS94"/>
      <c r="NDT94"/>
      <c r="NDU94"/>
      <c r="NDV94"/>
      <c r="NDW94"/>
      <c r="NDX94"/>
      <c r="NDY94"/>
      <c r="NDZ94"/>
      <c r="NEA94"/>
      <c r="NEB94"/>
      <c r="NEC94"/>
      <c r="NED94"/>
      <c r="NEE94"/>
      <c r="NEF94"/>
      <c r="NEG94"/>
      <c r="NEH94"/>
      <c r="NEI94"/>
      <c r="NEJ94"/>
      <c r="NEK94"/>
      <c r="NEL94"/>
      <c r="NEM94"/>
      <c r="NEN94"/>
      <c r="NEO94"/>
      <c r="NEP94"/>
      <c r="NEQ94"/>
      <c r="NER94"/>
      <c r="NES94"/>
      <c r="NET94"/>
      <c r="NEU94"/>
      <c r="NEV94"/>
      <c r="NEW94"/>
      <c r="NEX94"/>
      <c r="NEY94"/>
      <c r="NEZ94"/>
      <c r="NFA94"/>
      <c r="NFB94"/>
      <c r="NFC94"/>
      <c r="NFD94"/>
      <c r="NFE94"/>
      <c r="NFF94"/>
      <c r="NFG94"/>
      <c r="NFH94"/>
      <c r="NFI94"/>
      <c r="NFJ94"/>
      <c r="NFK94"/>
      <c r="NFL94"/>
      <c r="NFM94"/>
      <c r="NFN94"/>
      <c r="NFO94"/>
      <c r="NFP94"/>
      <c r="NFQ94"/>
      <c r="NFR94"/>
      <c r="NFS94"/>
      <c r="NFT94"/>
      <c r="NFU94"/>
      <c r="NFV94"/>
      <c r="NFW94"/>
      <c r="NFX94"/>
      <c r="NFY94"/>
      <c r="NFZ94"/>
      <c r="NGA94"/>
      <c r="NGB94"/>
      <c r="NGC94"/>
      <c r="NGD94"/>
      <c r="NGE94"/>
      <c r="NGF94"/>
      <c r="NGG94"/>
      <c r="NGH94"/>
      <c r="NGI94"/>
      <c r="NGJ94"/>
      <c r="NGK94"/>
      <c r="NGL94"/>
      <c r="NGM94"/>
      <c r="NGN94"/>
      <c r="NGO94"/>
      <c r="NGP94"/>
      <c r="NGQ94"/>
      <c r="NGR94"/>
      <c r="NGS94"/>
      <c r="NGT94"/>
      <c r="NGU94"/>
      <c r="NGV94"/>
      <c r="NGW94"/>
      <c r="NGX94"/>
      <c r="NGY94"/>
      <c r="NGZ94"/>
      <c r="NHA94"/>
      <c r="NHB94"/>
      <c r="NHC94"/>
      <c r="NHD94"/>
      <c r="NHE94"/>
      <c r="NHF94"/>
      <c r="NHG94"/>
      <c r="NHH94"/>
      <c r="NHI94"/>
      <c r="NHJ94"/>
      <c r="NHK94"/>
      <c r="NHL94"/>
      <c r="NHM94"/>
      <c r="NHN94"/>
      <c r="NHO94"/>
      <c r="NHP94"/>
      <c r="NHQ94"/>
      <c r="NHR94"/>
      <c r="NHS94"/>
      <c r="NHT94"/>
      <c r="NHU94"/>
      <c r="NHV94"/>
      <c r="NHW94"/>
      <c r="NHX94"/>
      <c r="NHY94"/>
      <c r="NHZ94"/>
      <c r="NIA94"/>
      <c r="NIB94"/>
      <c r="NIC94"/>
      <c r="NID94"/>
      <c r="NIE94"/>
      <c r="NIF94"/>
      <c r="NIG94"/>
      <c r="NIH94"/>
      <c r="NII94"/>
      <c r="NIJ94"/>
      <c r="NIK94"/>
      <c r="NIL94"/>
      <c r="NIM94"/>
      <c r="NIN94"/>
      <c r="NIO94"/>
      <c r="NIP94"/>
      <c r="NIQ94"/>
      <c r="NIR94"/>
      <c r="NIS94"/>
      <c r="NIT94"/>
      <c r="NIU94"/>
      <c r="NIV94"/>
      <c r="NIW94"/>
      <c r="NIX94"/>
      <c r="NIY94"/>
      <c r="NIZ94"/>
      <c r="NJA94"/>
      <c r="NJB94"/>
      <c r="NJC94"/>
      <c r="NJD94"/>
      <c r="NJE94"/>
      <c r="NJF94"/>
      <c r="NJG94"/>
      <c r="NJH94"/>
      <c r="NJI94"/>
      <c r="NJJ94"/>
      <c r="NJK94"/>
      <c r="NJL94"/>
      <c r="NJM94"/>
      <c r="NJN94"/>
      <c r="NJO94"/>
      <c r="NJP94"/>
      <c r="NJQ94"/>
      <c r="NJR94"/>
      <c r="NJS94"/>
      <c r="NJT94"/>
      <c r="NJU94"/>
      <c r="NJV94"/>
      <c r="NJW94"/>
      <c r="NJX94"/>
      <c r="NJY94"/>
      <c r="NJZ94"/>
      <c r="NKA94"/>
      <c r="NKB94"/>
      <c r="NKC94"/>
      <c r="NKD94"/>
      <c r="NKE94"/>
      <c r="NKF94"/>
      <c r="NKG94"/>
      <c r="NKH94"/>
      <c r="NKI94"/>
      <c r="NKJ94"/>
      <c r="NKK94"/>
      <c r="NKL94"/>
      <c r="NKM94"/>
      <c r="NKN94"/>
      <c r="NKO94"/>
      <c r="NKP94"/>
      <c r="NKQ94"/>
      <c r="NKR94"/>
      <c r="NKS94"/>
      <c r="NKT94"/>
      <c r="NKU94"/>
      <c r="NKV94"/>
      <c r="NKW94"/>
      <c r="NKX94"/>
      <c r="NKY94"/>
      <c r="NKZ94"/>
      <c r="NLA94"/>
      <c r="NLB94"/>
      <c r="NLC94"/>
      <c r="NLD94"/>
      <c r="NLE94"/>
      <c r="NLF94"/>
      <c r="NLG94"/>
      <c r="NLH94"/>
      <c r="NLI94"/>
      <c r="NLJ94"/>
      <c r="NLK94"/>
      <c r="NLL94"/>
      <c r="NLM94"/>
      <c r="NLN94"/>
      <c r="NLO94"/>
      <c r="NLP94"/>
      <c r="NLQ94"/>
      <c r="NLR94"/>
      <c r="NLS94"/>
      <c r="NLT94"/>
      <c r="NLU94"/>
      <c r="NLV94"/>
      <c r="NLW94"/>
      <c r="NLX94"/>
      <c r="NLY94"/>
      <c r="NLZ94"/>
      <c r="NMA94"/>
      <c r="NMB94"/>
      <c r="NMC94"/>
      <c r="NMD94"/>
      <c r="NME94"/>
      <c r="NMF94"/>
      <c r="NMG94"/>
      <c r="NMH94"/>
      <c r="NMI94"/>
      <c r="NMJ94"/>
      <c r="NMK94"/>
      <c r="NML94"/>
      <c r="NMM94"/>
      <c r="NMN94"/>
      <c r="NMO94"/>
      <c r="NMP94"/>
      <c r="NMQ94"/>
      <c r="NMR94"/>
      <c r="NMS94"/>
      <c r="NMT94"/>
      <c r="NMU94"/>
      <c r="NMV94"/>
      <c r="NMW94"/>
      <c r="NMX94"/>
      <c r="NMY94"/>
      <c r="NMZ94"/>
      <c r="NNA94"/>
      <c r="NNB94"/>
      <c r="NNC94"/>
      <c r="NND94"/>
      <c r="NNE94"/>
      <c r="NNF94"/>
      <c r="NNG94"/>
      <c r="NNH94"/>
      <c r="NNI94"/>
      <c r="NNJ94"/>
      <c r="NNK94"/>
      <c r="NNL94"/>
      <c r="NNM94"/>
      <c r="NNN94"/>
      <c r="NNO94"/>
      <c r="NNP94"/>
      <c r="NNQ94"/>
      <c r="NNR94"/>
      <c r="NNS94"/>
      <c r="NNT94"/>
      <c r="NNU94"/>
      <c r="NNV94"/>
      <c r="NNW94"/>
      <c r="NNX94"/>
      <c r="NNY94"/>
      <c r="NNZ94"/>
      <c r="NOA94"/>
      <c r="NOB94"/>
      <c r="NOC94"/>
      <c r="NOD94"/>
      <c r="NOE94"/>
      <c r="NOF94"/>
      <c r="NOG94"/>
      <c r="NOH94"/>
      <c r="NOI94"/>
      <c r="NOJ94"/>
      <c r="NOK94"/>
      <c r="NOL94"/>
      <c r="NOM94"/>
      <c r="NON94"/>
      <c r="NOO94"/>
      <c r="NOP94"/>
      <c r="NOQ94"/>
      <c r="NOR94"/>
      <c r="NOS94"/>
      <c r="NOT94"/>
      <c r="NOU94"/>
      <c r="NOV94"/>
      <c r="NOW94"/>
      <c r="NOX94"/>
      <c r="NOY94"/>
      <c r="NOZ94"/>
      <c r="NPA94"/>
      <c r="NPB94"/>
      <c r="NPC94"/>
      <c r="NPD94"/>
      <c r="NPE94"/>
      <c r="NPF94"/>
      <c r="NPG94"/>
      <c r="NPH94"/>
      <c r="NPI94"/>
      <c r="NPJ94"/>
      <c r="NPK94"/>
      <c r="NPL94"/>
      <c r="NPM94"/>
      <c r="NPN94"/>
      <c r="NPO94"/>
      <c r="NPP94"/>
      <c r="NPQ94"/>
      <c r="NPR94"/>
      <c r="NPS94"/>
      <c r="NPT94"/>
      <c r="NPU94"/>
      <c r="NPV94"/>
      <c r="NPW94"/>
      <c r="NPX94"/>
      <c r="NPY94"/>
      <c r="NPZ94"/>
      <c r="NQA94"/>
      <c r="NQB94"/>
      <c r="NQC94"/>
      <c r="NQD94"/>
      <c r="NQE94"/>
      <c r="NQF94"/>
      <c r="NQG94"/>
      <c r="NQH94"/>
      <c r="NQI94"/>
      <c r="NQJ94"/>
      <c r="NQK94"/>
      <c r="NQL94"/>
      <c r="NQM94"/>
      <c r="NQN94"/>
      <c r="NQO94"/>
      <c r="NQP94"/>
      <c r="NQQ94"/>
      <c r="NQR94"/>
      <c r="NQS94"/>
      <c r="NQT94"/>
      <c r="NQU94"/>
      <c r="NQV94"/>
      <c r="NQW94"/>
      <c r="NQX94"/>
      <c r="NQY94"/>
      <c r="NQZ94"/>
      <c r="NRA94"/>
      <c r="NRB94"/>
      <c r="NRC94"/>
      <c r="NRD94"/>
      <c r="NRE94"/>
      <c r="NRF94"/>
      <c r="NRG94"/>
      <c r="NRH94"/>
      <c r="NRI94"/>
      <c r="NRJ94"/>
      <c r="NRK94"/>
      <c r="NRL94"/>
      <c r="NRM94"/>
      <c r="NRN94"/>
      <c r="NRO94"/>
      <c r="NRP94"/>
      <c r="NRQ94"/>
      <c r="NRR94"/>
      <c r="NRS94"/>
      <c r="NRT94"/>
      <c r="NRU94"/>
      <c r="NRV94"/>
      <c r="NRW94"/>
      <c r="NRX94"/>
      <c r="NRY94"/>
      <c r="NRZ94"/>
      <c r="NSA94"/>
      <c r="NSB94"/>
      <c r="NSC94"/>
      <c r="NSD94"/>
      <c r="NSE94"/>
      <c r="NSF94"/>
      <c r="NSG94"/>
      <c r="NSH94"/>
      <c r="NSI94"/>
      <c r="NSJ94"/>
      <c r="NSK94"/>
      <c r="NSL94"/>
      <c r="NSM94"/>
      <c r="NSN94"/>
      <c r="NSO94"/>
      <c r="NSP94"/>
      <c r="NSQ94"/>
      <c r="NSR94"/>
      <c r="NSS94"/>
      <c r="NST94"/>
      <c r="NSU94"/>
      <c r="NSV94"/>
      <c r="NSW94"/>
      <c r="NSX94"/>
      <c r="NSY94"/>
      <c r="NSZ94"/>
      <c r="NTA94"/>
      <c r="NTB94"/>
      <c r="NTC94"/>
      <c r="NTD94"/>
      <c r="NTE94"/>
      <c r="NTF94"/>
      <c r="NTG94"/>
      <c r="NTH94"/>
      <c r="NTI94"/>
      <c r="NTJ94"/>
      <c r="NTK94"/>
      <c r="NTL94"/>
      <c r="NTM94"/>
      <c r="NTN94"/>
      <c r="NTO94"/>
      <c r="NTP94"/>
      <c r="NTQ94"/>
      <c r="NTR94"/>
      <c r="NTS94"/>
      <c r="NTT94"/>
      <c r="NTU94"/>
      <c r="NTV94"/>
      <c r="NTW94"/>
      <c r="NTX94"/>
      <c r="NTY94"/>
      <c r="NTZ94"/>
      <c r="NUA94"/>
      <c r="NUB94"/>
      <c r="NUC94"/>
      <c r="NUD94"/>
      <c r="NUE94"/>
      <c r="NUF94"/>
      <c r="NUG94"/>
      <c r="NUH94"/>
      <c r="NUI94"/>
      <c r="NUJ94"/>
      <c r="NUK94"/>
      <c r="NUL94"/>
      <c r="NUM94"/>
      <c r="NUN94"/>
      <c r="NUO94"/>
      <c r="NUP94"/>
      <c r="NUQ94"/>
      <c r="NUR94"/>
      <c r="NUS94"/>
      <c r="NUT94"/>
      <c r="NUU94"/>
      <c r="NUV94"/>
      <c r="NUW94"/>
      <c r="NUX94"/>
      <c r="NUY94"/>
      <c r="NUZ94"/>
      <c r="NVA94"/>
      <c r="NVB94"/>
      <c r="NVC94"/>
      <c r="NVD94"/>
      <c r="NVE94"/>
      <c r="NVF94"/>
      <c r="NVG94"/>
      <c r="NVH94"/>
      <c r="NVI94"/>
      <c r="NVJ94"/>
      <c r="NVK94"/>
      <c r="NVL94"/>
      <c r="NVM94"/>
      <c r="NVN94"/>
      <c r="NVO94"/>
      <c r="NVP94"/>
      <c r="NVQ94"/>
      <c r="NVR94"/>
      <c r="NVS94"/>
      <c r="NVT94"/>
      <c r="NVU94"/>
      <c r="NVV94"/>
      <c r="NVW94"/>
      <c r="NVX94"/>
      <c r="NVY94"/>
      <c r="NVZ94"/>
      <c r="NWA94"/>
      <c r="NWB94"/>
      <c r="NWC94"/>
      <c r="NWD94"/>
      <c r="NWE94"/>
      <c r="NWF94"/>
      <c r="NWG94"/>
      <c r="NWH94"/>
      <c r="NWI94"/>
      <c r="NWJ94"/>
      <c r="NWK94"/>
      <c r="NWL94"/>
      <c r="NWM94"/>
      <c r="NWN94"/>
      <c r="NWO94"/>
      <c r="NWP94"/>
      <c r="NWQ94"/>
      <c r="NWR94"/>
      <c r="NWS94"/>
      <c r="NWT94"/>
      <c r="NWU94"/>
      <c r="NWV94"/>
      <c r="NWW94"/>
      <c r="NWX94"/>
      <c r="NWY94"/>
      <c r="NWZ94"/>
      <c r="NXA94"/>
      <c r="NXB94"/>
      <c r="NXC94"/>
      <c r="NXD94"/>
      <c r="NXE94"/>
      <c r="NXF94"/>
      <c r="NXG94"/>
      <c r="NXH94"/>
      <c r="NXI94"/>
      <c r="NXJ94"/>
      <c r="NXK94"/>
      <c r="NXL94"/>
      <c r="NXM94"/>
      <c r="NXN94"/>
      <c r="NXO94"/>
      <c r="NXP94"/>
      <c r="NXQ94"/>
      <c r="NXR94"/>
      <c r="NXS94"/>
      <c r="NXT94"/>
      <c r="NXU94"/>
      <c r="NXV94"/>
      <c r="NXW94"/>
      <c r="NXX94"/>
      <c r="NXY94"/>
      <c r="NXZ94"/>
      <c r="NYA94"/>
      <c r="NYB94"/>
      <c r="NYC94"/>
      <c r="NYD94"/>
      <c r="NYE94"/>
      <c r="NYF94"/>
      <c r="NYG94"/>
      <c r="NYH94"/>
      <c r="NYI94"/>
      <c r="NYJ94"/>
      <c r="NYK94"/>
      <c r="NYL94"/>
      <c r="NYM94"/>
      <c r="NYN94"/>
      <c r="NYO94"/>
      <c r="NYP94"/>
      <c r="NYQ94"/>
      <c r="NYR94"/>
      <c r="NYS94"/>
      <c r="NYT94"/>
      <c r="NYU94"/>
      <c r="NYV94"/>
      <c r="NYW94"/>
      <c r="NYX94"/>
      <c r="NYY94"/>
      <c r="NYZ94"/>
      <c r="NZA94"/>
      <c r="NZB94"/>
      <c r="NZC94"/>
      <c r="NZD94"/>
      <c r="NZE94"/>
      <c r="NZF94"/>
      <c r="NZG94"/>
      <c r="NZH94"/>
      <c r="NZI94"/>
      <c r="NZJ94"/>
      <c r="NZK94"/>
      <c r="NZL94"/>
      <c r="NZM94"/>
      <c r="NZN94"/>
      <c r="NZO94"/>
      <c r="NZP94"/>
      <c r="NZQ94"/>
      <c r="NZR94"/>
      <c r="NZS94"/>
      <c r="NZT94"/>
      <c r="NZU94"/>
      <c r="NZV94"/>
      <c r="NZW94"/>
      <c r="NZX94"/>
      <c r="NZY94"/>
      <c r="NZZ94"/>
      <c r="OAA94"/>
      <c r="OAB94"/>
      <c r="OAC94"/>
      <c r="OAD94"/>
      <c r="OAE94"/>
      <c r="OAF94"/>
      <c r="OAG94"/>
      <c r="OAH94"/>
      <c r="OAI94"/>
      <c r="OAJ94"/>
      <c r="OAK94"/>
      <c r="OAL94"/>
      <c r="OAM94"/>
      <c r="OAN94"/>
      <c r="OAO94"/>
      <c r="OAP94"/>
      <c r="OAQ94"/>
      <c r="OAR94"/>
      <c r="OAS94"/>
      <c r="OAT94"/>
      <c r="OAU94"/>
      <c r="OAV94"/>
      <c r="OAW94"/>
      <c r="OAX94"/>
      <c r="OAY94"/>
      <c r="OAZ94"/>
      <c r="OBA94"/>
      <c r="OBB94"/>
      <c r="OBC94"/>
      <c r="OBD94"/>
      <c r="OBE94"/>
      <c r="OBF94"/>
      <c r="OBG94"/>
      <c r="OBH94"/>
      <c r="OBI94"/>
      <c r="OBJ94"/>
      <c r="OBK94"/>
      <c r="OBL94"/>
      <c r="OBM94"/>
      <c r="OBN94"/>
      <c r="OBO94"/>
      <c r="OBP94"/>
      <c r="OBQ94"/>
      <c r="OBR94"/>
      <c r="OBS94"/>
      <c r="OBT94"/>
      <c r="OBU94"/>
      <c r="OBV94"/>
      <c r="OBW94"/>
      <c r="OBX94"/>
      <c r="OBY94"/>
      <c r="OBZ94"/>
      <c r="OCA94"/>
      <c r="OCB94"/>
      <c r="OCC94"/>
      <c r="OCD94"/>
      <c r="OCE94"/>
      <c r="OCF94"/>
      <c r="OCG94"/>
      <c r="OCH94"/>
      <c r="OCI94"/>
      <c r="OCJ94"/>
      <c r="OCK94"/>
      <c r="OCL94"/>
      <c r="OCM94"/>
      <c r="OCN94"/>
      <c r="OCO94"/>
      <c r="OCP94"/>
      <c r="OCQ94"/>
      <c r="OCR94"/>
      <c r="OCS94"/>
      <c r="OCT94"/>
      <c r="OCU94"/>
      <c r="OCV94"/>
      <c r="OCW94"/>
      <c r="OCX94"/>
      <c r="OCY94"/>
      <c r="OCZ94"/>
      <c r="ODA94"/>
      <c r="ODB94"/>
      <c r="ODC94"/>
      <c r="ODD94"/>
      <c r="ODE94"/>
      <c r="ODF94"/>
      <c r="ODG94"/>
      <c r="ODH94"/>
      <c r="ODI94"/>
      <c r="ODJ94"/>
      <c r="ODK94"/>
      <c r="ODL94"/>
      <c r="ODM94"/>
      <c r="ODN94"/>
      <c r="ODO94"/>
      <c r="ODP94"/>
      <c r="ODQ94"/>
      <c r="ODR94"/>
      <c r="ODS94"/>
      <c r="ODT94"/>
      <c r="ODU94"/>
      <c r="ODV94"/>
      <c r="ODW94"/>
      <c r="ODX94"/>
      <c r="ODY94"/>
      <c r="ODZ94"/>
      <c r="OEA94"/>
      <c r="OEB94"/>
      <c r="OEC94"/>
      <c r="OED94"/>
      <c r="OEE94"/>
      <c r="OEF94"/>
      <c r="OEG94"/>
      <c r="OEH94"/>
      <c r="OEI94"/>
      <c r="OEJ94"/>
      <c r="OEK94"/>
      <c r="OEL94"/>
      <c r="OEM94"/>
      <c r="OEN94"/>
      <c r="OEO94"/>
      <c r="OEP94"/>
      <c r="OEQ94"/>
      <c r="OER94"/>
      <c r="OES94"/>
      <c r="OET94"/>
      <c r="OEU94"/>
      <c r="OEV94"/>
      <c r="OEW94"/>
      <c r="OEX94"/>
      <c r="OEY94"/>
      <c r="OEZ94"/>
      <c r="OFA94"/>
      <c r="OFB94"/>
      <c r="OFC94"/>
      <c r="OFD94"/>
      <c r="OFE94"/>
      <c r="OFF94"/>
      <c r="OFG94"/>
      <c r="OFH94"/>
      <c r="OFI94"/>
      <c r="OFJ94"/>
      <c r="OFK94"/>
      <c r="OFL94"/>
      <c r="OFM94"/>
      <c r="OFN94"/>
      <c r="OFO94"/>
      <c r="OFP94"/>
      <c r="OFQ94"/>
      <c r="OFR94"/>
      <c r="OFS94"/>
      <c r="OFT94"/>
      <c r="OFU94"/>
      <c r="OFV94"/>
      <c r="OFW94"/>
      <c r="OFX94"/>
      <c r="OFY94"/>
      <c r="OFZ94"/>
      <c r="OGA94"/>
      <c r="OGB94"/>
      <c r="OGC94"/>
      <c r="OGD94"/>
      <c r="OGE94"/>
      <c r="OGF94"/>
      <c r="OGG94"/>
      <c r="OGH94"/>
      <c r="OGI94"/>
      <c r="OGJ94"/>
      <c r="OGK94"/>
      <c r="OGL94"/>
      <c r="OGM94"/>
      <c r="OGN94"/>
      <c r="OGO94"/>
      <c r="OGP94"/>
      <c r="OGQ94"/>
      <c r="OGR94"/>
      <c r="OGS94"/>
      <c r="OGT94"/>
      <c r="OGU94"/>
      <c r="OGV94"/>
      <c r="OGW94"/>
      <c r="OGX94"/>
      <c r="OGY94"/>
      <c r="OGZ94"/>
      <c r="OHA94"/>
      <c r="OHB94"/>
      <c r="OHC94"/>
      <c r="OHD94"/>
      <c r="OHE94"/>
      <c r="OHF94"/>
      <c r="OHG94"/>
      <c r="OHH94"/>
      <c r="OHI94"/>
      <c r="OHJ94"/>
      <c r="OHK94"/>
      <c r="OHL94"/>
      <c r="OHM94"/>
      <c r="OHN94"/>
      <c r="OHO94"/>
      <c r="OHP94"/>
      <c r="OHQ94"/>
      <c r="OHR94"/>
      <c r="OHS94"/>
      <c r="OHT94"/>
      <c r="OHU94"/>
      <c r="OHV94"/>
      <c r="OHW94"/>
      <c r="OHX94"/>
      <c r="OHY94"/>
      <c r="OHZ94"/>
      <c r="OIA94"/>
      <c r="OIB94"/>
      <c r="OIC94"/>
      <c r="OID94"/>
      <c r="OIE94"/>
      <c r="OIF94"/>
      <c r="OIG94"/>
      <c r="OIH94"/>
      <c r="OII94"/>
      <c r="OIJ94"/>
      <c r="OIK94"/>
      <c r="OIL94"/>
      <c r="OIM94"/>
      <c r="OIN94"/>
      <c r="OIO94"/>
      <c r="OIP94"/>
      <c r="OIQ94"/>
      <c r="OIR94"/>
      <c r="OIS94"/>
      <c r="OIT94"/>
      <c r="OIU94"/>
      <c r="OIV94"/>
      <c r="OIW94"/>
      <c r="OIX94"/>
      <c r="OIY94"/>
      <c r="OIZ94"/>
      <c r="OJA94"/>
      <c r="OJB94"/>
      <c r="OJC94"/>
      <c r="OJD94"/>
      <c r="OJE94"/>
      <c r="OJF94"/>
      <c r="OJG94"/>
      <c r="OJH94"/>
      <c r="OJI94"/>
      <c r="OJJ94"/>
      <c r="OJK94"/>
      <c r="OJL94"/>
      <c r="OJM94"/>
      <c r="OJN94"/>
      <c r="OJO94"/>
      <c r="OJP94"/>
      <c r="OJQ94"/>
      <c r="OJR94"/>
      <c r="OJS94"/>
      <c r="OJT94"/>
      <c r="OJU94"/>
      <c r="OJV94"/>
      <c r="OJW94"/>
      <c r="OJX94"/>
      <c r="OJY94"/>
      <c r="OJZ94"/>
      <c r="OKA94"/>
      <c r="OKB94"/>
      <c r="OKC94"/>
      <c r="OKD94"/>
      <c r="OKE94"/>
      <c r="OKF94"/>
      <c r="OKG94"/>
      <c r="OKH94"/>
      <c r="OKI94"/>
      <c r="OKJ94"/>
      <c r="OKK94"/>
      <c r="OKL94"/>
      <c r="OKM94"/>
      <c r="OKN94"/>
      <c r="OKO94"/>
      <c r="OKP94"/>
      <c r="OKQ94"/>
      <c r="OKR94"/>
      <c r="OKS94"/>
      <c r="OKT94"/>
      <c r="OKU94"/>
      <c r="OKV94"/>
      <c r="OKW94"/>
      <c r="OKX94"/>
      <c r="OKY94"/>
      <c r="OKZ94"/>
      <c r="OLA94"/>
      <c r="OLB94"/>
      <c r="OLC94"/>
      <c r="OLD94"/>
      <c r="OLE94"/>
      <c r="OLF94"/>
      <c r="OLG94"/>
      <c r="OLH94"/>
      <c r="OLI94"/>
      <c r="OLJ94"/>
      <c r="OLK94"/>
      <c r="OLL94"/>
      <c r="OLM94"/>
      <c r="OLN94"/>
      <c r="OLO94"/>
      <c r="OLP94"/>
      <c r="OLQ94"/>
      <c r="OLR94"/>
      <c r="OLS94"/>
      <c r="OLT94"/>
      <c r="OLU94"/>
      <c r="OLV94"/>
      <c r="OLW94"/>
      <c r="OLX94"/>
      <c r="OLY94"/>
      <c r="OLZ94"/>
      <c r="OMA94"/>
      <c r="OMB94"/>
      <c r="OMC94"/>
      <c r="OMD94"/>
      <c r="OME94"/>
      <c r="OMF94"/>
      <c r="OMG94"/>
      <c r="OMH94"/>
      <c r="OMI94"/>
      <c r="OMJ94"/>
      <c r="OMK94"/>
      <c r="OML94"/>
      <c r="OMM94"/>
      <c r="OMN94"/>
      <c r="OMO94"/>
      <c r="OMP94"/>
      <c r="OMQ94"/>
      <c r="OMR94"/>
      <c r="OMS94"/>
      <c r="OMT94"/>
      <c r="OMU94"/>
      <c r="OMV94"/>
      <c r="OMW94"/>
      <c r="OMX94"/>
      <c r="OMY94"/>
      <c r="OMZ94"/>
      <c r="ONA94"/>
      <c r="ONB94"/>
      <c r="ONC94"/>
      <c r="OND94"/>
      <c r="ONE94"/>
      <c r="ONF94"/>
      <c r="ONG94"/>
      <c r="ONH94"/>
      <c r="ONI94"/>
      <c r="ONJ94"/>
      <c r="ONK94"/>
      <c r="ONL94"/>
      <c r="ONM94"/>
      <c r="ONN94"/>
      <c r="ONO94"/>
      <c r="ONP94"/>
      <c r="ONQ94"/>
      <c r="ONR94"/>
      <c r="ONS94"/>
      <c r="ONT94"/>
      <c r="ONU94"/>
      <c r="ONV94"/>
      <c r="ONW94"/>
      <c r="ONX94"/>
      <c r="ONY94"/>
      <c r="ONZ94"/>
      <c r="OOA94"/>
      <c r="OOB94"/>
      <c r="OOC94"/>
      <c r="OOD94"/>
      <c r="OOE94"/>
      <c r="OOF94"/>
      <c r="OOG94"/>
      <c r="OOH94"/>
      <c r="OOI94"/>
      <c r="OOJ94"/>
      <c r="OOK94"/>
      <c r="OOL94"/>
      <c r="OOM94"/>
      <c r="OON94"/>
      <c r="OOO94"/>
      <c r="OOP94"/>
      <c r="OOQ94"/>
      <c r="OOR94"/>
      <c r="OOS94"/>
      <c r="OOT94"/>
      <c r="OOU94"/>
      <c r="OOV94"/>
      <c r="OOW94"/>
      <c r="OOX94"/>
      <c r="OOY94"/>
      <c r="OOZ94"/>
      <c r="OPA94"/>
      <c r="OPB94"/>
      <c r="OPC94"/>
      <c r="OPD94"/>
      <c r="OPE94"/>
      <c r="OPF94"/>
      <c r="OPG94"/>
      <c r="OPH94"/>
      <c r="OPI94"/>
      <c r="OPJ94"/>
      <c r="OPK94"/>
      <c r="OPL94"/>
      <c r="OPM94"/>
      <c r="OPN94"/>
      <c r="OPO94"/>
      <c r="OPP94"/>
      <c r="OPQ94"/>
      <c r="OPR94"/>
      <c r="OPS94"/>
      <c r="OPT94"/>
      <c r="OPU94"/>
      <c r="OPV94"/>
      <c r="OPW94"/>
      <c r="OPX94"/>
      <c r="OPY94"/>
      <c r="OPZ94"/>
      <c r="OQA94"/>
      <c r="OQB94"/>
      <c r="OQC94"/>
      <c r="OQD94"/>
      <c r="OQE94"/>
      <c r="OQF94"/>
      <c r="OQG94"/>
      <c r="OQH94"/>
      <c r="OQI94"/>
      <c r="OQJ94"/>
      <c r="OQK94"/>
      <c r="OQL94"/>
      <c r="OQM94"/>
      <c r="OQN94"/>
      <c r="OQO94"/>
      <c r="OQP94"/>
      <c r="OQQ94"/>
      <c r="OQR94"/>
      <c r="OQS94"/>
      <c r="OQT94"/>
      <c r="OQU94"/>
      <c r="OQV94"/>
      <c r="OQW94"/>
      <c r="OQX94"/>
      <c r="OQY94"/>
      <c r="OQZ94"/>
      <c r="ORA94"/>
      <c r="ORB94"/>
      <c r="ORC94"/>
      <c r="ORD94"/>
      <c r="ORE94"/>
      <c r="ORF94"/>
      <c r="ORG94"/>
      <c r="ORH94"/>
      <c r="ORI94"/>
      <c r="ORJ94"/>
      <c r="ORK94"/>
      <c r="ORL94"/>
      <c r="ORM94"/>
      <c r="ORN94"/>
      <c r="ORO94"/>
      <c r="ORP94"/>
      <c r="ORQ94"/>
      <c r="ORR94"/>
      <c r="ORS94"/>
      <c r="ORT94"/>
      <c r="ORU94"/>
      <c r="ORV94"/>
      <c r="ORW94"/>
      <c r="ORX94"/>
      <c r="ORY94"/>
      <c r="ORZ94"/>
      <c r="OSA94"/>
      <c r="OSB94"/>
      <c r="OSC94"/>
      <c r="OSD94"/>
      <c r="OSE94"/>
      <c r="OSF94"/>
      <c r="OSG94"/>
      <c r="OSH94"/>
      <c r="OSI94"/>
      <c r="OSJ94"/>
      <c r="OSK94"/>
      <c r="OSL94"/>
      <c r="OSM94"/>
      <c r="OSN94"/>
      <c r="OSO94"/>
      <c r="OSP94"/>
      <c r="OSQ94"/>
      <c r="OSR94"/>
      <c r="OSS94"/>
      <c r="OST94"/>
      <c r="OSU94"/>
      <c r="OSV94"/>
      <c r="OSW94"/>
      <c r="OSX94"/>
      <c r="OSY94"/>
      <c r="OSZ94"/>
      <c r="OTA94"/>
      <c r="OTB94"/>
      <c r="OTC94"/>
      <c r="OTD94"/>
      <c r="OTE94"/>
      <c r="OTF94"/>
      <c r="OTG94"/>
      <c r="OTH94"/>
      <c r="OTI94"/>
      <c r="OTJ94"/>
      <c r="OTK94"/>
      <c r="OTL94"/>
      <c r="OTM94"/>
      <c r="OTN94"/>
      <c r="OTO94"/>
      <c r="OTP94"/>
      <c r="OTQ94"/>
      <c r="OTR94"/>
      <c r="OTS94"/>
      <c r="OTT94"/>
      <c r="OTU94"/>
      <c r="OTV94"/>
      <c r="OTW94"/>
      <c r="OTX94"/>
      <c r="OTY94"/>
      <c r="OTZ94"/>
      <c r="OUA94"/>
      <c r="OUB94"/>
      <c r="OUC94"/>
      <c r="OUD94"/>
      <c r="OUE94"/>
      <c r="OUF94"/>
      <c r="OUG94"/>
      <c r="OUH94"/>
      <c r="OUI94"/>
      <c r="OUJ94"/>
      <c r="OUK94"/>
      <c r="OUL94"/>
      <c r="OUM94"/>
      <c r="OUN94"/>
      <c r="OUO94"/>
      <c r="OUP94"/>
      <c r="OUQ94"/>
      <c r="OUR94"/>
      <c r="OUS94"/>
      <c r="OUT94"/>
      <c r="OUU94"/>
      <c r="OUV94"/>
      <c r="OUW94"/>
      <c r="OUX94"/>
      <c r="OUY94"/>
      <c r="OUZ94"/>
      <c r="OVA94"/>
      <c r="OVB94"/>
      <c r="OVC94"/>
      <c r="OVD94"/>
      <c r="OVE94"/>
      <c r="OVF94"/>
      <c r="OVG94"/>
      <c r="OVH94"/>
      <c r="OVI94"/>
      <c r="OVJ94"/>
      <c r="OVK94"/>
      <c r="OVL94"/>
      <c r="OVM94"/>
      <c r="OVN94"/>
      <c r="OVO94"/>
      <c r="OVP94"/>
      <c r="OVQ94"/>
      <c r="OVR94"/>
      <c r="OVS94"/>
      <c r="OVT94"/>
      <c r="OVU94"/>
      <c r="OVV94"/>
      <c r="OVW94"/>
      <c r="OVX94"/>
      <c r="OVY94"/>
      <c r="OVZ94"/>
      <c r="OWA94"/>
      <c r="OWB94"/>
      <c r="OWC94"/>
      <c r="OWD94"/>
      <c r="OWE94"/>
      <c r="OWF94"/>
      <c r="OWG94"/>
      <c r="OWH94"/>
      <c r="OWI94"/>
      <c r="OWJ94"/>
      <c r="OWK94"/>
      <c r="OWL94"/>
      <c r="OWM94"/>
      <c r="OWN94"/>
      <c r="OWO94"/>
      <c r="OWP94"/>
      <c r="OWQ94"/>
      <c r="OWR94"/>
      <c r="OWS94"/>
      <c r="OWT94"/>
      <c r="OWU94"/>
      <c r="OWV94"/>
      <c r="OWW94"/>
      <c r="OWX94"/>
      <c r="OWY94"/>
      <c r="OWZ94"/>
      <c r="OXA94"/>
      <c r="OXB94"/>
      <c r="OXC94"/>
      <c r="OXD94"/>
      <c r="OXE94"/>
      <c r="OXF94"/>
      <c r="OXG94"/>
      <c r="OXH94"/>
      <c r="OXI94"/>
      <c r="OXJ94"/>
      <c r="OXK94"/>
      <c r="OXL94"/>
      <c r="OXM94"/>
      <c r="OXN94"/>
      <c r="OXO94"/>
      <c r="OXP94"/>
      <c r="OXQ94"/>
      <c r="OXR94"/>
      <c r="OXS94"/>
      <c r="OXT94"/>
      <c r="OXU94"/>
      <c r="OXV94"/>
      <c r="OXW94"/>
      <c r="OXX94"/>
      <c r="OXY94"/>
      <c r="OXZ94"/>
      <c r="OYA94"/>
      <c r="OYB94"/>
      <c r="OYC94"/>
      <c r="OYD94"/>
      <c r="OYE94"/>
      <c r="OYF94"/>
      <c r="OYG94"/>
      <c r="OYH94"/>
      <c r="OYI94"/>
      <c r="OYJ94"/>
      <c r="OYK94"/>
      <c r="OYL94"/>
      <c r="OYM94"/>
      <c r="OYN94"/>
      <c r="OYO94"/>
      <c r="OYP94"/>
      <c r="OYQ94"/>
      <c r="OYR94"/>
      <c r="OYS94"/>
      <c r="OYT94"/>
      <c r="OYU94"/>
      <c r="OYV94"/>
      <c r="OYW94"/>
      <c r="OYX94"/>
      <c r="OYY94"/>
      <c r="OYZ94"/>
      <c r="OZA94"/>
      <c r="OZB94"/>
      <c r="OZC94"/>
      <c r="OZD94"/>
      <c r="OZE94"/>
      <c r="OZF94"/>
      <c r="OZG94"/>
      <c r="OZH94"/>
      <c r="OZI94"/>
      <c r="OZJ94"/>
      <c r="OZK94"/>
      <c r="OZL94"/>
      <c r="OZM94"/>
      <c r="OZN94"/>
      <c r="OZO94"/>
      <c r="OZP94"/>
      <c r="OZQ94"/>
      <c r="OZR94"/>
      <c r="OZS94"/>
      <c r="OZT94"/>
      <c r="OZU94"/>
      <c r="OZV94"/>
      <c r="OZW94"/>
      <c r="OZX94"/>
      <c r="OZY94"/>
      <c r="OZZ94"/>
      <c r="PAA94"/>
      <c r="PAB94"/>
      <c r="PAC94"/>
      <c r="PAD94"/>
      <c r="PAE94"/>
      <c r="PAF94"/>
      <c r="PAG94"/>
      <c r="PAH94"/>
      <c r="PAI94"/>
      <c r="PAJ94"/>
      <c r="PAK94"/>
      <c r="PAL94"/>
      <c r="PAM94"/>
      <c r="PAN94"/>
      <c r="PAO94"/>
      <c r="PAP94"/>
      <c r="PAQ94"/>
      <c r="PAR94"/>
      <c r="PAS94"/>
      <c r="PAT94"/>
      <c r="PAU94"/>
      <c r="PAV94"/>
      <c r="PAW94"/>
      <c r="PAX94"/>
      <c r="PAY94"/>
      <c r="PAZ94"/>
      <c r="PBA94"/>
      <c r="PBB94"/>
      <c r="PBC94"/>
      <c r="PBD94"/>
      <c r="PBE94"/>
      <c r="PBF94"/>
      <c r="PBG94"/>
      <c r="PBH94"/>
      <c r="PBI94"/>
      <c r="PBJ94"/>
      <c r="PBK94"/>
      <c r="PBL94"/>
      <c r="PBM94"/>
      <c r="PBN94"/>
      <c r="PBO94"/>
      <c r="PBP94"/>
      <c r="PBQ94"/>
      <c r="PBR94"/>
      <c r="PBS94"/>
      <c r="PBT94"/>
      <c r="PBU94"/>
      <c r="PBV94"/>
      <c r="PBW94"/>
      <c r="PBX94"/>
      <c r="PBY94"/>
      <c r="PBZ94"/>
      <c r="PCA94"/>
      <c r="PCB94"/>
      <c r="PCC94"/>
      <c r="PCD94"/>
      <c r="PCE94"/>
      <c r="PCF94"/>
      <c r="PCG94"/>
      <c r="PCH94"/>
      <c r="PCI94"/>
      <c r="PCJ94"/>
      <c r="PCK94"/>
      <c r="PCL94"/>
      <c r="PCM94"/>
      <c r="PCN94"/>
      <c r="PCO94"/>
      <c r="PCP94"/>
      <c r="PCQ94"/>
      <c r="PCR94"/>
      <c r="PCS94"/>
      <c r="PCT94"/>
      <c r="PCU94"/>
      <c r="PCV94"/>
      <c r="PCW94"/>
      <c r="PCX94"/>
      <c r="PCY94"/>
      <c r="PCZ94"/>
      <c r="PDA94"/>
      <c r="PDB94"/>
      <c r="PDC94"/>
      <c r="PDD94"/>
      <c r="PDE94"/>
      <c r="PDF94"/>
      <c r="PDG94"/>
      <c r="PDH94"/>
      <c r="PDI94"/>
      <c r="PDJ94"/>
      <c r="PDK94"/>
      <c r="PDL94"/>
      <c r="PDM94"/>
      <c r="PDN94"/>
      <c r="PDO94"/>
      <c r="PDP94"/>
      <c r="PDQ94"/>
      <c r="PDR94"/>
      <c r="PDS94"/>
      <c r="PDT94"/>
      <c r="PDU94"/>
      <c r="PDV94"/>
      <c r="PDW94"/>
      <c r="PDX94"/>
      <c r="PDY94"/>
      <c r="PDZ94"/>
      <c r="PEA94"/>
      <c r="PEB94"/>
      <c r="PEC94"/>
      <c r="PED94"/>
      <c r="PEE94"/>
      <c r="PEF94"/>
      <c r="PEG94"/>
      <c r="PEH94"/>
      <c r="PEI94"/>
      <c r="PEJ94"/>
      <c r="PEK94"/>
      <c r="PEL94"/>
      <c r="PEM94"/>
      <c r="PEN94"/>
      <c r="PEO94"/>
      <c r="PEP94"/>
      <c r="PEQ94"/>
      <c r="PER94"/>
      <c r="PES94"/>
      <c r="PET94"/>
      <c r="PEU94"/>
      <c r="PEV94"/>
      <c r="PEW94"/>
      <c r="PEX94"/>
      <c r="PEY94"/>
      <c r="PEZ94"/>
      <c r="PFA94"/>
      <c r="PFB94"/>
      <c r="PFC94"/>
      <c r="PFD94"/>
      <c r="PFE94"/>
      <c r="PFF94"/>
      <c r="PFG94"/>
      <c r="PFH94"/>
      <c r="PFI94"/>
      <c r="PFJ94"/>
      <c r="PFK94"/>
      <c r="PFL94"/>
      <c r="PFM94"/>
      <c r="PFN94"/>
      <c r="PFO94"/>
      <c r="PFP94"/>
      <c r="PFQ94"/>
      <c r="PFR94"/>
      <c r="PFS94"/>
      <c r="PFT94"/>
      <c r="PFU94"/>
      <c r="PFV94"/>
      <c r="PFW94"/>
      <c r="PFX94"/>
      <c r="PFY94"/>
      <c r="PFZ94"/>
      <c r="PGA94"/>
      <c r="PGB94"/>
      <c r="PGC94"/>
      <c r="PGD94"/>
      <c r="PGE94"/>
      <c r="PGF94"/>
      <c r="PGG94"/>
      <c r="PGH94"/>
      <c r="PGI94"/>
      <c r="PGJ94"/>
      <c r="PGK94"/>
      <c r="PGL94"/>
      <c r="PGM94"/>
      <c r="PGN94"/>
      <c r="PGO94"/>
      <c r="PGP94"/>
      <c r="PGQ94"/>
      <c r="PGR94"/>
      <c r="PGS94"/>
      <c r="PGT94"/>
      <c r="PGU94"/>
      <c r="PGV94"/>
      <c r="PGW94"/>
      <c r="PGX94"/>
      <c r="PGY94"/>
      <c r="PGZ94"/>
      <c r="PHA94"/>
      <c r="PHB94"/>
      <c r="PHC94"/>
      <c r="PHD94"/>
      <c r="PHE94"/>
      <c r="PHF94"/>
      <c r="PHG94"/>
      <c r="PHH94"/>
      <c r="PHI94"/>
      <c r="PHJ94"/>
      <c r="PHK94"/>
      <c r="PHL94"/>
      <c r="PHM94"/>
      <c r="PHN94"/>
      <c r="PHO94"/>
      <c r="PHP94"/>
      <c r="PHQ94"/>
      <c r="PHR94"/>
      <c r="PHS94"/>
      <c r="PHT94"/>
      <c r="PHU94"/>
      <c r="PHV94"/>
      <c r="PHW94"/>
      <c r="PHX94"/>
      <c r="PHY94"/>
      <c r="PHZ94"/>
      <c r="PIA94"/>
      <c r="PIB94"/>
      <c r="PIC94"/>
      <c r="PID94"/>
      <c r="PIE94"/>
      <c r="PIF94"/>
      <c r="PIG94"/>
      <c r="PIH94"/>
      <c r="PII94"/>
      <c r="PIJ94"/>
      <c r="PIK94"/>
      <c r="PIL94"/>
      <c r="PIM94"/>
      <c r="PIN94"/>
      <c r="PIO94"/>
      <c r="PIP94"/>
      <c r="PIQ94"/>
      <c r="PIR94"/>
      <c r="PIS94"/>
      <c r="PIT94"/>
      <c r="PIU94"/>
      <c r="PIV94"/>
      <c r="PIW94"/>
      <c r="PIX94"/>
      <c r="PIY94"/>
      <c r="PIZ94"/>
      <c r="PJA94"/>
      <c r="PJB94"/>
      <c r="PJC94"/>
      <c r="PJD94"/>
      <c r="PJE94"/>
      <c r="PJF94"/>
      <c r="PJG94"/>
      <c r="PJH94"/>
      <c r="PJI94"/>
      <c r="PJJ94"/>
      <c r="PJK94"/>
      <c r="PJL94"/>
      <c r="PJM94"/>
      <c r="PJN94"/>
      <c r="PJO94"/>
      <c r="PJP94"/>
      <c r="PJQ94"/>
      <c r="PJR94"/>
      <c r="PJS94"/>
      <c r="PJT94"/>
      <c r="PJU94"/>
      <c r="PJV94"/>
      <c r="PJW94"/>
      <c r="PJX94"/>
      <c r="PJY94"/>
      <c r="PJZ94"/>
      <c r="PKA94"/>
      <c r="PKB94"/>
      <c r="PKC94"/>
      <c r="PKD94"/>
      <c r="PKE94"/>
      <c r="PKF94"/>
      <c r="PKG94"/>
      <c r="PKH94"/>
      <c r="PKI94"/>
      <c r="PKJ94"/>
      <c r="PKK94"/>
      <c r="PKL94"/>
      <c r="PKM94"/>
      <c r="PKN94"/>
      <c r="PKO94"/>
      <c r="PKP94"/>
      <c r="PKQ94"/>
      <c r="PKR94"/>
      <c r="PKS94"/>
      <c r="PKT94"/>
      <c r="PKU94"/>
      <c r="PKV94"/>
      <c r="PKW94"/>
      <c r="PKX94"/>
      <c r="PKY94"/>
      <c r="PKZ94"/>
      <c r="PLA94"/>
      <c r="PLB94"/>
      <c r="PLC94"/>
      <c r="PLD94"/>
      <c r="PLE94"/>
      <c r="PLF94"/>
      <c r="PLG94"/>
      <c r="PLH94"/>
      <c r="PLI94"/>
      <c r="PLJ94"/>
      <c r="PLK94"/>
      <c r="PLL94"/>
      <c r="PLM94"/>
      <c r="PLN94"/>
      <c r="PLO94"/>
      <c r="PLP94"/>
      <c r="PLQ94"/>
      <c r="PLR94"/>
      <c r="PLS94"/>
      <c r="PLT94"/>
      <c r="PLU94"/>
      <c r="PLV94"/>
      <c r="PLW94"/>
      <c r="PLX94"/>
      <c r="PLY94"/>
      <c r="PLZ94"/>
      <c r="PMA94"/>
      <c r="PMB94"/>
      <c r="PMC94"/>
      <c r="PMD94"/>
      <c r="PME94"/>
      <c r="PMF94"/>
      <c r="PMG94"/>
      <c r="PMH94"/>
      <c r="PMI94"/>
      <c r="PMJ94"/>
      <c r="PMK94"/>
      <c r="PML94"/>
      <c r="PMM94"/>
      <c r="PMN94"/>
      <c r="PMO94"/>
      <c r="PMP94"/>
      <c r="PMQ94"/>
      <c r="PMR94"/>
      <c r="PMS94"/>
      <c r="PMT94"/>
      <c r="PMU94"/>
      <c r="PMV94"/>
      <c r="PMW94"/>
      <c r="PMX94"/>
      <c r="PMY94"/>
      <c r="PMZ94"/>
      <c r="PNA94"/>
      <c r="PNB94"/>
      <c r="PNC94"/>
      <c r="PND94"/>
      <c r="PNE94"/>
      <c r="PNF94"/>
      <c r="PNG94"/>
      <c r="PNH94"/>
      <c r="PNI94"/>
      <c r="PNJ94"/>
      <c r="PNK94"/>
      <c r="PNL94"/>
      <c r="PNM94"/>
      <c r="PNN94"/>
      <c r="PNO94"/>
      <c r="PNP94"/>
      <c r="PNQ94"/>
      <c r="PNR94"/>
      <c r="PNS94"/>
      <c r="PNT94"/>
      <c r="PNU94"/>
      <c r="PNV94"/>
      <c r="PNW94"/>
      <c r="PNX94"/>
      <c r="PNY94"/>
      <c r="PNZ94"/>
      <c r="POA94"/>
      <c r="POB94"/>
      <c r="POC94"/>
      <c r="POD94"/>
      <c r="POE94"/>
      <c r="POF94"/>
      <c r="POG94"/>
      <c r="POH94"/>
      <c r="POI94"/>
      <c r="POJ94"/>
      <c r="POK94"/>
      <c r="POL94"/>
      <c r="POM94"/>
      <c r="PON94"/>
      <c r="POO94"/>
      <c r="POP94"/>
      <c r="POQ94"/>
      <c r="POR94"/>
      <c r="POS94"/>
      <c r="POT94"/>
      <c r="POU94"/>
      <c r="POV94"/>
      <c r="POW94"/>
      <c r="POX94"/>
      <c r="POY94"/>
      <c r="POZ94"/>
      <c r="PPA94"/>
      <c r="PPB94"/>
      <c r="PPC94"/>
      <c r="PPD94"/>
      <c r="PPE94"/>
      <c r="PPF94"/>
      <c r="PPG94"/>
      <c r="PPH94"/>
      <c r="PPI94"/>
      <c r="PPJ94"/>
      <c r="PPK94"/>
      <c r="PPL94"/>
      <c r="PPM94"/>
      <c r="PPN94"/>
      <c r="PPO94"/>
      <c r="PPP94"/>
      <c r="PPQ94"/>
      <c r="PPR94"/>
      <c r="PPS94"/>
      <c r="PPT94"/>
      <c r="PPU94"/>
      <c r="PPV94"/>
      <c r="PPW94"/>
      <c r="PPX94"/>
      <c r="PPY94"/>
      <c r="PPZ94"/>
      <c r="PQA94"/>
      <c r="PQB94"/>
      <c r="PQC94"/>
      <c r="PQD94"/>
      <c r="PQE94"/>
      <c r="PQF94"/>
      <c r="PQG94"/>
      <c r="PQH94"/>
      <c r="PQI94"/>
      <c r="PQJ94"/>
      <c r="PQK94"/>
      <c r="PQL94"/>
      <c r="PQM94"/>
      <c r="PQN94"/>
      <c r="PQO94"/>
      <c r="PQP94"/>
      <c r="PQQ94"/>
      <c r="PQR94"/>
      <c r="PQS94"/>
      <c r="PQT94"/>
      <c r="PQU94"/>
      <c r="PQV94"/>
      <c r="PQW94"/>
      <c r="PQX94"/>
      <c r="PQY94"/>
      <c r="PQZ94"/>
      <c r="PRA94"/>
      <c r="PRB94"/>
      <c r="PRC94"/>
      <c r="PRD94"/>
      <c r="PRE94"/>
      <c r="PRF94"/>
      <c r="PRG94"/>
      <c r="PRH94"/>
      <c r="PRI94"/>
      <c r="PRJ94"/>
      <c r="PRK94"/>
      <c r="PRL94"/>
      <c r="PRM94"/>
      <c r="PRN94"/>
      <c r="PRO94"/>
      <c r="PRP94"/>
      <c r="PRQ94"/>
      <c r="PRR94"/>
      <c r="PRS94"/>
      <c r="PRT94"/>
      <c r="PRU94"/>
      <c r="PRV94"/>
      <c r="PRW94"/>
      <c r="PRX94"/>
      <c r="PRY94"/>
      <c r="PRZ94"/>
      <c r="PSA94"/>
      <c r="PSB94"/>
      <c r="PSC94"/>
      <c r="PSD94"/>
      <c r="PSE94"/>
      <c r="PSF94"/>
      <c r="PSG94"/>
      <c r="PSH94"/>
      <c r="PSI94"/>
      <c r="PSJ94"/>
      <c r="PSK94"/>
      <c r="PSL94"/>
      <c r="PSM94"/>
      <c r="PSN94"/>
      <c r="PSO94"/>
      <c r="PSP94"/>
      <c r="PSQ94"/>
      <c r="PSR94"/>
      <c r="PSS94"/>
      <c r="PST94"/>
      <c r="PSU94"/>
      <c r="PSV94"/>
      <c r="PSW94"/>
      <c r="PSX94"/>
      <c r="PSY94"/>
      <c r="PSZ94"/>
      <c r="PTA94"/>
      <c r="PTB94"/>
      <c r="PTC94"/>
      <c r="PTD94"/>
      <c r="PTE94"/>
      <c r="PTF94"/>
      <c r="PTG94"/>
      <c r="PTH94"/>
      <c r="PTI94"/>
      <c r="PTJ94"/>
      <c r="PTK94"/>
      <c r="PTL94"/>
      <c r="PTM94"/>
      <c r="PTN94"/>
      <c r="PTO94"/>
      <c r="PTP94"/>
      <c r="PTQ94"/>
      <c r="PTR94"/>
      <c r="PTS94"/>
      <c r="PTT94"/>
      <c r="PTU94"/>
      <c r="PTV94"/>
      <c r="PTW94"/>
      <c r="PTX94"/>
      <c r="PTY94"/>
      <c r="PTZ94"/>
      <c r="PUA94"/>
      <c r="PUB94"/>
      <c r="PUC94"/>
      <c r="PUD94"/>
      <c r="PUE94"/>
      <c r="PUF94"/>
      <c r="PUG94"/>
      <c r="PUH94"/>
      <c r="PUI94"/>
      <c r="PUJ94"/>
      <c r="PUK94"/>
      <c r="PUL94"/>
      <c r="PUM94"/>
      <c r="PUN94"/>
      <c r="PUO94"/>
      <c r="PUP94"/>
      <c r="PUQ94"/>
      <c r="PUR94"/>
      <c r="PUS94"/>
      <c r="PUT94"/>
      <c r="PUU94"/>
      <c r="PUV94"/>
      <c r="PUW94"/>
      <c r="PUX94"/>
      <c r="PUY94"/>
      <c r="PUZ94"/>
      <c r="PVA94"/>
      <c r="PVB94"/>
      <c r="PVC94"/>
      <c r="PVD94"/>
      <c r="PVE94"/>
      <c r="PVF94"/>
      <c r="PVG94"/>
      <c r="PVH94"/>
      <c r="PVI94"/>
      <c r="PVJ94"/>
      <c r="PVK94"/>
      <c r="PVL94"/>
      <c r="PVM94"/>
      <c r="PVN94"/>
      <c r="PVO94"/>
      <c r="PVP94"/>
      <c r="PVQ94"/>
      <c r="PVR94"/>
      <c r="PVS94"/>
      <c r="PVT94"/>
      <c r="PVU94"/>
      <c r="PVV94"/>
      <c r="PVW94"/>
      <c r="PVX94"/>
      <c r="PVY94"/>
      <c r="PVZ94"/>
      <c r="PWA94"/>
      <c r="PWB94"/>
      <c r="PWC94"/>
      <c r="PWD94"/>
      <c r="PWE94"/>
      <c r="PWF94"/>
      <c r="PWG94"/>
      <c r="PWH94"/>
      <c r="PWI94"/>
      <c r="PWJ94"/>
      <c r="PWK94"/>
      <c r="PWL94"/>
      <c r="PWM94"/>
      <c r="PWN94"/>
      <c r="PWO94"/>
      <c r="PWP94"/>
      <c r="PWQ94"/>
      <c r="PWR94"/>
      <c r="PWS94"/>
      <c r="PWT94"/>
      <c r="PWU94"/>
      <c r="PWV94"/>
      <c r="PWW94"/>
      <c r="PWX94"/>
      <c r="PWY94"/>
      <c r="PWZ94"/>
      <c r="PXA94"/>
      <c r="PXB94"/>
      <c r="PXC94"/>
      <c r="PXD94"/>
      <c r="PXE94"/>
      <c r="PXF94"/>
      <c r="PXG94"/>
      <c r="PXH94"/>
      <c r="PXI94"/>
      <c r="PXJ94"/>
      <c r="PXK94"/>
      <c r="PXL94"/>
      <c r="PXM94"/>
      <c r="PXN94"/>
      <c r="PXO94"/>
      <c r="PXP94"/>
      <c r="PXQ94"/>
      <c r="PXR94"/>
      <c r="PXS94"/>
      <c r="PXT94"/>
      <c r="PXU94"/>
      <c r="PXV94"/>
      <c r="PXW94"/>
      <c r="PXX94"/>
      <c r="PXY94"/>
      <c r="PXZ94"/>
      <c r="PYA94"/>
      <c r="PYB94"/>
      <c r="PYC94"/>
      <c r="PYD94"/>
      <c r="PYE94"/>
      <c r="PYF94"/>
      <c r="PYG94"/>
      <c r="PYH94"/>
      <c r="PYI94"/>
      <c r="PYJ94"/>
      <c r="PYK94"/>
      <c r="PYL94"/>
      <c r="PYM94"/>
      <c r="PYN94"/>
      <c r="PYO94"/>
      <c r="PYP94"/>
      <c r="PYQ94"/>
      <c r="PYR94"/>
      <c r="PYS94"/>
      <c r="PYT94"/>
      <c r="PYU94"/>
      <c r="PYV94"/>
      <c r="PYW94"/>
      <c r="PYX94"/>
      <c r="PYY94"/>
      <c r="PYZ94"/>
      <c r="PZA94"/>
      <c r="PZB94"/>
      <c r="PZC94"/>
      <c r="PZD94"/>
      <c r="PZE94"/>
      <c r="PZF94"/>
      <c r="PZG94"/>
      <c r="PZH94"/>
      <c r="PZI94"/>
      <c r="PZJ94"/>
      <c r="PZK94"/>
      <c r="PZL94"/>
      <c r="PZM94"/>
      <c r="PZN94"/>
      <c r="PZO94"/>
      <c r="PZP94"/>
      <c r="PZQ94"/>
      <c r="PZR94"/>
      <c r="PZS94"/>
      <c r="PZT94"/>
      <c r="PZU94"/>
      <c r="PZV94"/>
      <c r="PZW94"/>
      <c r="PZX94"/>
      <c r="PZY94"/>
      <c r="PZZ94"/>
      <c r="QAA94"/>
      <c r="QAB94"/>
      <c r="QAC94"/>
      <c r="QAD94"/>
      <c r="QAE94"/>
      <c r="QAF94"/>
      <c r="QAG94"/>
      <c r="QAH94"/>
      <c r="QAI94"/>
      <c r="QAJ94"/>
      <c r="QAK94"/>
      <c r="QAL94"/>
      <c r="QAM94"/>
      <c r="QAN94"/>
      <c r="QAO94"/>
      <c r="QAP94"/>
      <c r="QAQ94"/>
      <c r="QAR94"/>
      <c r="QAS94"/>
      <c r="QAT94"/>
      <c r="QAU94"/>
      <c r="QAV94"/>
      <c r="QAW94"/>
      <c r="QAX94"/>
      <c r="QAY94"/>
      <c r="QAZ94"/>
      <c r="QBA94"/>
      <c r="QBB94"/>
      <c r="QBC94"/>
      <c r="QBD94"/>
      <c r="QBE94"/>
      <c r="QBF94"/>
      <c r="QBG94"/>
      <c r="QBH94"/>
      <c r="QBI94"/>
      <c r="QBJ94"/>
      <c r="QBK94"/>
      <c r="QBL94"/>
      <c r="QBM94"/>
      <c r="QBN94"/>
      <c r="QBO94"/>
      <c r="QBP94"/>
      <c r="QBQ94"/>
      <c r="QBR94"/>
      <c r="QBS94"/>
      <c r="QBT94"/>
      <c r="QBU94"/>
      <c r="QBV94"/>
      <c r="QBW94"/>
      <c r="QBX94"/>
      <c r="QBY94"/>
      <c r="QBZ94"/>
      <c r="QCA94"/>
      <c r="QCB94"/>
      <c r="QCC94"/>
      <c r="QCD94"/>
      <c r="QCE94"/>
      <c r="QCF94"/>
      <c r="QCG94"/>
      <c r="QCH94"/>
      <c r="QCI94"/>
      <c r="QCJ94"/>
      <c r="QCK94"/>
      <c r="QCL94"/>
      <c r="QCM94"/>
      <c r="QCN94"/>
      <c r="QCO94"/>
      <c r="QCP94"/>
      <c r="QCQ94"/>
      <c r="QCR94"/>
      <c r="QCS94"/>
      <c r="QCT94"/>
      <c r="QCU94"/>
      <c r="QCV94"/>
      <c r="QCW94"/>
      <c r="QCX94"/>
      <c r="QCY94"/>
      <c r="QCZ94"/>
      <c r="QDA94"/>
      <c r="QDB94"/>
      <c r="QDC94"/>
      <c r="QDD94"/>
      <c r="QDE94"/>
      <c r="QDF94"/>
      <c r="QDG94"/>
      <c r="QDH94"/>
      <c r="QDI94"/>
      <c r="QDJ94"/>
      <c r="QDK94"/>
      <c r="QDL94"/>
      <c r="QDM94"/>
      <c r="QDN94"/>
      <c r="QDO94"/>
      <c r="QDP94"/>
      <c r="QDQ94"/>
      <c r="QDR94"/>
      <c r="QDS94"/>
      <c r="QDT94"/>
      <c r="QDU94"/>
      <c r="QDV94"/>
      <c r="QDW94"/>
      <c r="QDX94"/>
      <c r="QDY94"/>
      <c r="QDZ94"/>
      <c r="QEA94"/>
      <c r="QEB94"/>
      <c r="QEC94"/>
      <c r="QED94"/>
      <c r="QEE94"/>
      <c r="QEF94"/>
      <c r="QEG94"/>
      <c r="QEH94"/>
      <c r="QEI94"/>
      <c r="QEJ94"/>
      <c r="QEK94"/>
      <c r="QEL94"/>
      <c r="QEM94"/>
      <c r="QEN94"/>
      <c r="QEO94"/>
      <c r="QEP94"/>
      <c r="QEQ94"/>
      <c r="QER94"/>
      <c r="QES94"/>
      <c r="QET94"/>
      <c r="QEU94"/>
      <c r="QEV94"/>
      <c r="QEW94"/>
      <c r="QEX94"/>
      <c r="QEY94"/>
      <c r="QEZ94"/>
      <c r="QFA94"/>
      <c r="QFB94"/>
      <c r="QFC94"/>
      <c r="QFD94"/>
      <c r="QFE94"/>
      <c r="QFF94"/>
      <c r="QFG94"/>
      <c r="QFH94"/>
      <c r="QFI94"/>
      <c r="QFJ94"/>
      <c r="QFK94"/>
      <c r="QFL94"/>
      <c r="QFM94"/>
      <c r="QFN94"/>
      <c r="QFO94"/>
      <c r="QFP94"/>
      <c r="QFQ94"/>
      <c r="QFR94"/>
      <c r="QFS94"/>
      <c r="QFT94"/>
      <c r="QFU94"/>
      <c r="QFV94"/>
      <c r="QFW94"/>
      <c r="QFX94"/>
      <c r="QFY94"/>
      <c r="QFZ94"/>
      <c r="QGA94"/>
      <c r="QGB94"/>
      <c r="QGC94"/>
      <c r="QGD94"/>
      <c r="QGE94"/>
      <c r="QGF94"/>
      <c r="QGG94"/>
      <c r="QGH94"/>
      <c r="QGI94"/>
      <c r="QGJ94"/>
      <c r="QGK94"/>
      <c r="QGL94"/>
      <c r="QGM94"/>
      <c r="QGN94"/>
      <c r="QGO94"/>
      <c r="QGP94"/>
      <c r="QGQ94"/>
      <c r="QGR94"/>
      <c r="QGS94"/>
      <c r="QGT94"/>
      <c r="QGU94"/>
      <c r="QGV94"/>
      <c r="QGW94"/>
      <c r="QGX94"/>
      <c r="QGY94"/>
      <c r="QGZ94"/>
      <c r="QHA94"/>
      <c r="QHB94"/>
      <c r="QHC94"/>
      <c r="QHD94"/>
      <c r="QHE94"/>
      <c r="QHF94"/>
      <c r="QHG94"/>
      <c r="QHH94"/>
      <c r="QHI94"/>
      <c r="QHJ94"/>
      <c r="QHK94"/>
      <c r="QHL94"/>
      <c r="QHM94"/>
      <c r="QHN94"/>
      <c r="QHO94"/>
      <c r="QHP94"/>
      <c r="QHQ94"/>
      <c r="QHR94"/>
      <c r="QHS94"/>
      <c r="QHT94"/>
      <c r="QHU94"/>
      <c r="QHV94"/>
      <c r="QHW94"/>
      <c r="QHX94"/>
      <c r="QHY94"/>
      <c r="QHZ94"/>
      <c r="QIA94"/>
      <c r="QIB94"/>
      <c r="QIC94"/>
      <c r="QID94"/>
      <c r="QIE94"/>
      <c r="QIF94"/>
      <c r="QIG94"/>
      <c r="QIH94"/>
      <c r="QII94"/>
      <c r="QIJ94"/>
      <c r="QIK94"/>
      <c r="QIL94"/>
      <c r="QIM94"/>
      <c r="QIN94"/>
      <c r="QIO94"/>
      <c r="QIP94"/>
      <c r="QIQ94"/>
      <c r="QIR94"/>
      <c r="QIS94"/>
      <c r="QIT94"/>
      <c r="QIU94"/>
      <c r="QIV94"/>
      <c r="QIW94"/>
      <c r="QIX94"/>
      <c r="QIY94"/>
      <c r="QIZ94"/>
      <c r="QJA94"/>
      <c r="QJB94"/>
      <c r="QJC94"/>
      <c r="QJD94"/>
      <c r="QJE94"/>
      <c r="QJF94"/>
      <c r="QJG94"/>
      <c r="QJH94"/>
      <c r="QJI94"/>
      <c r="QJJ94"/>
      <c r="QJK94"/>
      <c r="QJL94"/>
      <c r="QJM94"/>
      <c r="QJN94"/>
      <c r="QJO94"/>
      <c r="QJP94"/>
      <c r="QJQ94"/>
      <c r="QJR94"/>
      <c r="QJS94"/>
      <c r="QJT94"/>
      <c r="QJU94"/>
      <c r="QJV94"/>
      <c r="QJW94"/>
      <c r="QJX94"/>
      <c r="QJY94"/>
      <c r="QJZ94"/>
      <c r="QKA94"/>
      <c r="QKB94"/>
      <c r="QKC94"/>
      <c r="QKD94"/>
      <c r="QKE94"/>
      <c r="QKF94"/>
      <c r="QKG94"/>
      <c r="QKH94"/>
      <c r="QKI94"/>
      <c r="QKJ94"/>
      <c r="QKK94"/>
      <c r="QKL94"/>
      <c r="QKM94"/>
      <c r="QKN94"/>
      <c r="QKO94"/>
      <c r="QKP94"/>
      <c r="QKQ94"/>
      <c r="QKR94"/>
      <c r="QKS94"/>
      <c r="QKT94"/>
      <c r="QKU94"/>
      <c r="QKV94"/>
      <c r="QKW94"/>
      <c r="QKX94"/>
      <c r="QKY94"/>
      <c r="QKZ94"/>
      <c r="QLA94"/>
      <c r="QLB94"/>
      <c r="QLC94"/>
      <c r="QLD94"/>
      <c r="QLE94"/>
      <c r="QLF94"/>
      <c r="QLG94"/>
      <c r="QLH94"/>
      <c r="QLI94"/>
      <c r="QLJ94"/>
      <c r="QLK94"/>
      <c r="QLL94"/>
      <c r="QLM94"/>
      <c r="QLN94"/>
      <c r="QLO94"/>
      <c r="QLP94"/>
      <c r="QLQ94"/>
      <c r="QLR94"/>
      <c r="QLS94"/>
      <c r="QLT94"/>
      <c r="QLU94"/>
      <c r="QLV94"/>
      <c r="QLW94"/>
      <c r="QLX94"/>
      <c r="QLY94"/>
      <c r="QLZ94"/>
      <c r="QMA94"/>
      <c r="QMB94"/>
      <c r="QMC94"/>
      <c r="QMD94"/>
      <c r="QME94"/>
      <c r="QMF94"/>
      <c r="QMG94"/>
      <c r="QMH94"/>
      <c r="QMI94"/>
      <c r="QMJ94"/>
      <c r="QMK94"/>
      <c r="QML94"/>
      <c r="QMM94"/>
      <c r="QMN94"/>
      <c r="QMO94"/>
      <c r="QMP94"/>
      <c r="QMQ94"/>
      <c r="QMR94"/>
      <c r="QMS94"/>
      <c r="QMT94"/>
      <c r="QMU94"/>
      <c r="QMV94"/>
      <c r="QMW94"/>
      <c r="QMX94"/>
      <c r="QMY94"/>
      <c r="QMZ94"/>
      <c r="QNA94"/>
      <c r="QNB94"/>
      <c r="QNC94"/>
      <c r="QND94"/>
      <c r="QNE94"/>
      <c r="QNF94"/>
      <c r="QNG94"/>
      <c r="QNH94"/>
      <c r="QNI94"/>
      <c r="QNJ94"/>
      <c r="QNK94"/>
      <c r="QNL94"/>
      <c r="QNM94"/>
      <c r="QNN94"/>
      <c r="QNO94"/>
      <c r="QNP94"/>
      <c r="QNQ94"/>
      <c r="QNR94"/>
      <c r="QNS94"/>
      <c r="QNT94"/>
      <c r="QNU94"/>
      <c r="QNV94"/>
      <c r="QNW94"/>
      <c r="QNX94"/>
      <c r="QNY94"/>
      <c r="QNZ94"/>
      <c r="QOA94"/>
      <c r="QOB94"/>
      <c r="QOC94"/>
      <c r="QOD94"/>
      <c r="QOE94"/>
      <c r="QOF94"/>
      <c r="QOG94"/>
      <c r="QOH94"/>
      <c r="QOI94"/>
      <c r="QOJ94"/>
      <c r="QOK94"/>
      <c r="QOL94"/>
      <c r="QOM94"/>
      <c r="QON94"/>
      <c r="QOO94"/>
      <c r="QOP94"/>
      <c r="QOQ94"/>
      <c r="QOR94"/>
      <c r="QOS94"/>
      <c r="QOT94"/>
      <c r="QOU94"/>
      <c r="QOV94"/>
      <c r="QOW94"/>
      <c r="QOX94"/>
      <c r="QOY94"/>
      <c r="QOZ94"/>
      <c r="QPA94"/>
      <c r="QPB94"/>
      <c r="QPC94"/>
      <c r="QPD94"/>
      <c r="QPE94"/>
      <c r="QPF94"/>
      <c r="QPG94"/>
      <c r="QPH94"/>
      <c r="QPI94"/>
      <c r="QPJ94"/>
      <c r="QPK94"/>
      <c r="QPL94"/>
      <c r="QPM94"/>
      <c r="QPN94"/>
      <c r="QPO94"/>
      <c r="QPP94"/>
      <c r="QPQ94"/>
      <c r="QPR94"/>
      <c r="QPS94"/>
      <c r="QPT94"/>
      <c r="QPU94"/>
      <c r="QPV94"/>
      <c r="QPW94"/>
      <c r="QPX94"/>
      <c r="QPY94"/>
      <c r="QPZ94"/>
      <c r="QQA94"/>
      <c r="QQB94"/>
      <c r="QQC94"/>
      <c r="QQD94"/>
      <c r="QQE94"/>
      <c r="QQF94"/>
      <c r="QQG94"/>
      <c r="QQH94"/>
      <c r="QQI94"/>
      <c r="QQJ94"/>
      <c r="QQK94"/>
      <c r="QQL94"/>
      <c r="QQM94"/>
      <c r="QQN94"/>
      <c r="QQO94"/>
      <c r="QQP94"/>
      <c r="QQQ94"/>
      <c r="QQR94"/>
      <c r="QQS94"/>
      <c r="QQT94"/>
      <c r="QQU94"/>
      <c r="QQV94"/>
      <c r="QQW94"/>
      <c r="QQX94"/>
      <c r="QQY94"/>
      <c r="QQZ94"/>
      <c r="QRA94"/>
      <c r="QRB94"/>
      <c r="QRC94"/>
      <c r="QRD94"/>
      <c r="QRE94"/>
      <c r="QRF94"/>
      <c r="QRG94"/>
      <c r="QRH94"/>
      <c r="QRI94"/>
      <c r="QRJ94"/>
      <c r="QRK94"/>
      <c r="QRL94"/>
      <c r="QRM94"/>
      <c r="QRN94"/>
      <c r="QRO94"/>
      <c r="QRP94"/>
      <c r="QRQ94"/>
      <c r="QRR94"/>
      <c r="QRS94"/>
      <c r="QRT94"/>
      <c r="QRU94"/>
      <c r="QRV94"/>
      <c r="QRW94"/>
      <c r="QRX94"/>
      <c r="QRY94"/>
      <c r="QRZ94"/>
      <c r="QSA94"/>
      <c r="QSB94"/>
      <c r="QSC94"/>
      <c r="QSD94"/>
      <c r="QSE94"/>
      <c r="QSF94"/>
      <c r="QSG94"/>
      <c r="QSH94"/>
      <c r="QSI94"/>
      <c r="QSJ94"/>
      <c r="QSK94"/>
      <c r="QSL94"/>
      <c r="QSM94"/>
      <c r="QSN94"/>
      <c r="QSO94"/>
      <c r="QSP94"/>
      <c r="QSQ94"/>
      <c r="QSR94"/>
      <c r="QSS94"/>
      <c r="QST94"/>
      <c r="QSU94"/>
      <c r="QSV94"/>
      <c r="QSW94"/>
      <c r="QSX94"/>
      <c r="QSY94"/>
      <c r="QSZ94"/>
      <c r="QTA94"/>
      <c r="QTB94"/>
      <c r="QTC94"/>
      <c r="QTD94"/>
      <c r="QTE94"/>
      <c r="QTF94"/>
      <c r="QTG94"/>
      <c r="QTH94"/>
      <c r="QTI94"/>
      <c r="QTJ94"/>
      <c r="QTK94"/>
      <c r="QTL94"/>
      <c r="QTM94"/>
      <c r="QTN94"/>
      <c r="QTO94"/>
      <c r="QTP94"/>
      <c r="QTQ94"/>
      <c r="QTR94"/>
      <c r="QTS94"/>
      <c r="QTT94"/>
      <c r="QTU94"/>
      <c r="QTV94"/>
      <c r="QTW94"/>
      <c r="QTX94"/>
      <c r="QTY94"/>
      <c r="QTZ94"/>
      <c r="QUA94"/>
      <c r="QUB94"/>
      <c r="QUC94"/>
      <c r="QUD94"/>
      <c r="QUE94"/>
      <c r="QUF94"/>
      <c r="QUG94"/>
      <c r="QUH94"/>
      <c r="QUI94"/>
      <c r="QUJ94"/>
      <c r="QUK94"/>
      <c r="QUL94"/>
      <c r="QUM94"/>
      <c r="QUN94"/>
      <c r="QUO94"/>
      <c r="QUP94"/>
      <c r="QUQ94"/>
      <c r="QUR94"/>
      <c r="QUS94"/>
      <c r="QUT94"/>
      <c r="QUU94"/>
      <c r="QUV94"/>
      <c r="QUW94"/>
      <c r="QUX94"/>
      <c r="QUY94"/>
      <c r="QUZ94"/>
      <c r="QVA94"/>
      <c r="QVB94"/>
      <c r="QVC94"/>
      <c r="QVD94"/>
      <c r="QVE94"/>
      <c r="QVF94"/>
      <c r="QVG94"/>
      <c r="QVH94"/>
      <c r="QVI94"/>
      <c r="QVJ94"/>
      <c r="QVK94"/>
      <c r="QVL94"/>
      <c r="QVM94"/>
      <c r="QVN94"/>
      <c r="QVO94"/>
      <c r="QVP94"/>
      <c r="QVQ94"/>
      <c r="QVR94"/>
      <c r="QVS94"/>
      <c r="QVT94"/>
      <c r="QVU94"/>
      <c r="QVV94"/>
      <c r="QVW94"/>
      <c r="QVX94"/>
      <c r="QVY94"/>
      <c r="QVZ94"/>
      <c r="QWA94"/>
      <c r="QWB94"/>
      <c r="QWC94"/>
      <c r="QWD94"/>
      <c r="QWE94"/>
      <c r="QWF94"/>
      <c r="QWG94"/>
      <c r="QWH94"/>
      <c r="QWI94"/>
      <c r="QWJ94"/>
      <c r="QWK94"/>
      <c r="QWL94"/>
      <c r="QWM94"/>
      <c r="QWN94"/>
      <c r="QWO94"/>
      <c r="QWP94"/>
      <c r="QWQ94"/>
      <c r="QWR94"/>
      <c r="QWS94"/>
      <c r="QWT94"/>
      <c r="QWU94"/>
      <c r="QWV94"/>
      <c r="QWW94"/>
      <c r="QWX94"/>
      <c r="QWY94"/>
      <c r="QWZ94"/>
      <c r="QXA94"/>
      <c r="QXB94"/>
      <c r="QXC94"/>
      <c r="QXD94"/>
      <c r="QXE94"/>
      <c r="QXF94"/>
      <c r="QXG94"/>
      <c r="QXH94"/>
      <c r="QXI94"/>
      <c r="QXJ94"/>
      <c r="QXK94"/>
      <c r="QXL94"/>
      <c r="QXM94"/>
      <c r="QXN94"/>
      <c r="QXO94"/>
      <c r="QXP94"/>
      <c r="QXQ94"/>
      <c r="QXR94"/>
      <c r="QXS94"/>
      <c r="QXT94"/>
      <c r="QXU94"/>
      <c r="QXV94"/>
      <c r="QXW94"/>
      <c r="QXX94"/>
      <c r="QXY94"/>
      <c r="QXZ94"/>
      <c r="QYA94"/>
      <c r="QYB94"/>
      <c r="QYC94"/>
      <c r="QYD94"/>
      <c r="QYE94"/>
      <c r="QYF94"/>
      <c r="QYG94"/>
      <c r="QYH94"/>
      <c r="QYI94"/>
      <c r="QYJ94"/>
      <c r="QYK94"/>
      <c r="QYL94"/>
      <c r="QYM94"/>
      <c r="QYN94"/>
      <c r="QYO94"/>
      <c r="QYP94"/>
      <c r="QYQ94"/>
      <c r="QYR94"/>
      <c r="QYS94"/>
      <c r="QYT94"/>
      <c r="QYU94"/>
      <c r="QYV94"/>
      <c r="QYW94"/>
      <c r="QYX94"/>
      <c r="QYY94"/>
      <c r="QYZ94"/>
      <c r="QZA94"/>
      <c r="QZB94"/>
      <c r="QZC94"/>
      <c r="QZD94"/>
      <c r="QZE94"/>
      <c r="QZF94"/>
      <c r="QZG94"/>
      <c r="QZH94"/>
      <c r="QZI94"/>
      <c r="QZJ94"/>
      <c r="QZK94"/>
      <c r="QZL94"/>
      <c r="QZM94"/>
      <c r="QZN94"/>
      <c r="QZO94"/>
      <c r="QZP94"/>
      <c r="QZQ94"/>
      <c r="QZR94"/>
      <c r="QZS94"/>
      <c r="QZT94"/>
      <c r="QZU94"/>
      <c r="QZV94"/>
      <c r="QZW94"/>
      <c r="QZX94"/>
      <c r="QZY94"/>
      <c r="QZZ94"/>
      <c r="RAA94"/>
      <c r="RAB94"/>
      <c r="RAC94"/>
      <c r="RAD94"/>
      <c r="RAE94"/>
      <c r="RAF94"/>
      <c r="RAG94"/>
      <c r="RAH94"/>
      <c r="RAI94"/>
      <c r="RAJ94"/>
      <c r="RAK94"/>
      <c r="RAL94"/>
      <c r="RAM94"/>
      <c r="RAN94"/>
      <c r="RAO94"/>
      <c r="RAP94"/>
      <c r="RAQ94"/>
      <c r="RAR94"/>
      <c r="RAS94"/>
      <c r="RAT94"/>
      <c r="RAU94"/>
      <c r="RAV94"/>
      <c r="RAW94"/>
      <c r="RAX94"/>
      <c r="RAY94"/>
      <c r="RAZ94"/>
      <c r="RBA94"/>
      <c r="RBB94"/>
      <c r="RBC94"/>
      <c r="RBD94"/>
      <c r="RBE94"/>
      <c r="RBF94"/>
      <c r="RBG94"/>
      <c r="RBH94"/>
      <c r="RBI94"/>
      <c r="RBJ94"/>
      <c r="RBK94"/>
      <c r="RBL94"/>
      <c r="RBM94"/>
      <c r="RBN94"/>
      <c r="RBO94"/>
      <c r="RBP94"/>
      <c r="RBQ94"/>
      <c r="RBR94"/>
      <c r="RBS94"/>
      <c r="RBT94"/>
      <c r="RBU94"/>
      <c r="RBV94"/>
      <c r="RBW94"/>
      <c r="RBX94"/>
      <c r="RBY94"/>
      <c r="RBZ94"/>
      <c r="RCA94"/>
      <c r="RCB94"/>
      <c r="RCC94"/>
      <c r="RCD94"/>
      <c r="RCE94"/>
      <c r="RCF94"/>
      <c r="RCG94"/>
      <c r="RCH94"/>
      <c r="RCI94"/>
      <c r="RCJ94"/>
      <c r="RCK94"/>
      <c r="RCL94"/>
      <c r="RCM94"/>
      <c r="RCN94"/>
      <c r="RCO94"/>
      <c r="RCP94"/>
      <c r="RCQ94"/>
      <c r="RCR94"/>
      <c r="RCS94"/>
      <c r="RCT94"/>
      <c r="RCU94"/>
      <c r="RCV94"/>
      <c r="RCW94"/>
      <c r="RCX94"/>
      <c r="RCY94"/>
      <c r="RCZ94"/>
      <c r="RDA94"/>
      <c r="RDB94"/>
      <c r="RDC94"/>
      <c r="RDD94"/>
      <c r="RDE94"/>
      <c r="RDF94"/>
      <c r="RDG94"/>
      <c r="RDH94"/>
      <c r="RDI94"/>
      <c r="RDJ94"/>
      <c r="RDK94"/>
      <c r="RDL94"/>
      <c r="RDM94"/>
      <c r="RDN94"/>
      <c r="RDO94"/>
      <c r="RDP94"/>
      <c r="RDQ94"/>
      <c r="RDR94"/>
      <c r="RDS94"/>
      <c r="RDT94"/>
      <c r="RDU94"/>
      <c r="RDV94"/>
      <c r="RDW94"/>
      <c r="RDX94"/>
      <c r="RDY94"/>
      <c r="RDZ94"/>
      <c r="REA94"/>
      <c r="REB94"/>
      <c r="REC94"/>
      <c r="RED94"/>
      <c r="REE94"/>
      <c r="REF94"/>
      <c r="REG94"/>
      <c r="REH94"/>
      <c r="REI94"/>
      <c r="REJ94"/>
      <c r="REK94"/>
      <c r="REL94"/>
      <c r="REM94"/>
      <c r="REN94"/>
      <c r="REO94"/>
      <c r="REP94"/>
      <c r="REQ94"/>
      <c r="RER94"/>
      <c r="RES94"/>
      <c r="RET94"/>
      <c r="REU94"/>
      <c r="REV94"/>
      <c r="REW94"/>
      <c r="REX94"/>
      <c r="REY94"/>
      <c r="REZ94"/>
      <c r="RFA94"/>
      <c r="RFB94"/>
      <c r="RFC94"/>
      <c r="RFD94"/>
      <c r="RFE94"/>
      <c r="RFF94"/>
      <c r="RFG94"/>
      <c r="RFH94"/>
      <c r="RFI94"/>
      <c r="RFJ94"/>
      <c r="RFK94"/>
      <c r="RFL94"/>
      <c r="RFM94"/>
      <c r="RFN94"/>
      <c r="RFO94"/>
      <c r="RFP94"/>
      <c r="RFQ94"/>
      <c r="RFR94"/>
      <c r="RFS94"/>
      <c r="RFT94"/>
      <c r="RFU94"/>
      <c r="RFV94"/>
      <c r="RFW94"/>
      <c r="RFX94"/>
      <c r="RFY94"/>
      <c r="RFZ94"/>
      <c r="RGA94"/>
      <c r="RGB94"/>
      <c r="RGC94"/>
      <c r="RGD94"/>
      <c r="RGE94"/>
      <c r="RGF94"/>
      <c r="RGG94"/>
      <c r="RGH94"/>
      <c r="RGI94"/>
      <c r="RGJ94"/>
      <c r="RGK94"/>
      <c r="RGL94"/>
      <c r="RGM94"/>
      <c r="RGN94"/>
      <c r="RGO94"/>
      <c r="RGP94"/>
      <c r="RGQ94"/>
      <c r="RGR94"/>
      <c r="RGS94"/>
      <c r="RGT94"/>
      <c r="RGU94"/>
      <c r="RGV94"/>
      <c r="RGW94"/>
      <c r="RGX94"/>
      <c r="RGY94"/>
      <c r="RGZ94"/>
      <c r="RHA94"/>
      <c r="RHB94"/>
      <c r="RHC94"/>
      <c r="RHD94"/>
      <c r="RHE94"/>
      <c r="RHF94"/>
      <c r="RHG94"/>
      <c r="RHH94"/>
      <c r="RHI94"/>
      <c r="RHJ94"/>
      <c r="RHK94"/>
      <c r="RHL94"/>
      <c r="RHM94"/>
      <c r="RHN94"/>
      <c r="RHO94"/>
      <c r="RHP94"/>
      <c r="RHQ94"/>
      <c r="RHR94"/>
      <c r="RHS94"/>
      <c r="RHT94"/>
      <c r="RHU94"/>
      <c r="RHV94"/>
      <c r="RHW94"/>
      <c r="RHX94"/>
      <c r="RHY94"/>
      <c r="RHZ94"/>
      <c r="RIA94"/>
      <c r="RIB94"/>
      <c r="RIC94"/>
      <c r="RID94"/>
      <c r="RIE94"/>
      <c r="RIF94"/>
      <c r="RIG94"/>
      <c r="RIH94"/>
      <c r="RII94"/>
      <c r="RIJ94"/>
      <c r="RIK94"/>
      <c r="RIL94"/>
      <c r="RIM94"/>
      <c r="RIN94"/>
      <c r="RIO94"/>
      <c r="RIP94"/>
      <c r="RIQ94"/>
      <c r="RIR94"/>
      <c r="RIS94"/>
      <c r="RIT94"/>
      <c r="RIU94"/>
      <c r="RIV94"/>
      <c r="RIW94"/>
      <c r="RIX94"/>
      <c r="RIY94"/>
      <c r="RIZ94"/>
      <c r="RJA94"/>
      <c r="RJB94"/>
      <c r="RJC94"/>
      <c r="RJD94"/>
      <c r="RJE94"/>
      <c r="RJF94"/>
      <c r="RJG94"/>
      <c r="RJH94"/>
      <c r="RJI94"/>
      <c r="RJJ94"/>
      <c r="RJK94"/>
      <c r="RJL94"/>
      <c r="RJM94"/>
      <c r="RJN94"/>
      <c r="RJO94"/>
      <c r="RJP94"/>
      <c r="RJQ94"/>
      <c r="RJR94"/>
      <c r="RJS94"/>
      <c r="RJT94"/>
      <c r="RJU94"/>
      <c r="RJV94"/>
      <c r="RJW94"/>
      <c r="RJX94"/>
      <c r="RJY94"/>
      <c r="RJZ94"/>
      <c r="RKA94"/>
      <c r="RKB94"/>
      <c r="RKC94"/>
      <c r="RKD94"/>
      <c r="RKE94"/>
      <c r="RKF94"/>
      <c r="RKG94"/>
      <c r="RKH94"/>
      <c r="RKI94"/>
      <c r="RKJ94"/>
      <c r="RKK94"/>
      <c r="RKL94"/>
      <c r="RKM94"/>
      <c r="RKN94"/>
      <c r="RKO94"/>
      <c r="RKP94"/>
      <c r="RKQ94"/>
      <c r="RKR94"/>
      <c r="RKS94"/>
      <c r="RKT94"/>
      <c r="RKU94"/>
      <c r="RKV94"/>
      <c r="RKW94"/>
      <c r="RKX94"/>
      <c r="RKY94"/>
      <c r="RKZ94"/>
      <c r="RLA94"/>
      <c r="RLB94"/>
      <c r="RLC94"/>
      <c r="RLD94"/>
      <c r="RLE94"/>
      <c r="RLF94"/>
      <c r="RLG94"/>
      <c r="RLH94"/>
      <c r="RLI94"/>
      <c r="RLJ94"/>
      <c r="RLK94"/>
      <c r="RLL94"/>
      <c r="RLM94"/>
      <c r="RLN94"/>
      <c r="RLO94"/>
      <c r="RLP94"/>
      <c r="RLQ94"/>
      <c r="RLR94"/>
      <c r="RLS94"/>
      <c r="RLT94"/>
      <c r="RLU94"/>
      <c r="RLV94"/>
      <c r="RLW94"/>
      <c r="RLX94"/>
      <c r="RLY94"/>
      <c r="RLZ94"/>
      <c r="RMA94"/>
      <c r="RMB94"/>
      <c r="RMC94"/>
      <c r="RMD94"/>
      <c r="RME94"/>
      <c r="RMF94"/>
      <c r="RMG94"/>
      <c r="RMH94"/>
      <c r="RMI94"/>
      <c r="RMJ94"/>
      <c r="RMK94"/>
      <c r="RML94"/>
      <c r="RMM94"/>
      <c r="RMN94"/>
      <c r="RMO94"/>
      <c r="RMP94"/>
      <c r="RMQ94"/>
      <c r="RMR94"/>
      <c r="RMS94"/>
      <c r="RMT94"/>
      <c r="RMU94"/>
      <c r="RMV94"/>
      <c r="RMW94"/>
      <c r="RMX94"/>
      <c r="RMY94"/>
      <c r="RMZ94"/>
      <c r="RNA94"/>
      <c r="RNB94"/>
      <c r="RNC94"/>
      <c r="RND94"/>
      <c r="RNE94"/>
      <c r="RNF94"/>
      <c r="RNG94"/>
      <c r="RNH94"/>
      <c r="RNI94"/>
      <c r="RNJ94"/>
      <c r="RNK94"/>
      <c r="RNL94"/>
      <c r="RNM94"/>
      <c r="RNN94"/>
      <c r="RNO94"/>
      <c r="RNP94"/>
      <c r="RNQ94"/>
      <c r="RNR94"/>
      <c r="RNS94"/>
      <c r="RNT94"/>
      <c r="RNU94"/>
      <c r="RNV94"/>
      <c r="RNW94"/>
      <c r="RNX94"/>
      <c r="RNY94"/>
      <c r="RNZ94"/>
      <c r="ROA94"/>
      <c r="ROB94"/>
      <c r="ROC94"/>
      <c r="ROD94"/>
      <c r="ROE94"/>
      <c r="ROF94"/>
      <c r="ROG94"/>
      <c r="ROH94"/>
      <c r="ROI94"/>
      <c r="ROJ94"/>
      <c r="ROK94"/>
      <c r="ROL94"/>
      <c r="ROM94"/>
      <c r="RON94"/>
      <c r="ROO94"/>
      <c r="ROP94"/>
      <c r="ROQ94"/>
      <c r="ROR94"/>
      <c r="ROS94"/>
      <c r="ROT94"/>
      <c r="ROU94"/>
      <c r="ROV94"/>
      <c r="ROW94"/>
      <c r="ROX94"/>
      <c r="ROY94"/>
      <c r="ROZ94"/>
      <c r="RPA94"/>
      <c r="RPB94"/>
      <c r="RPC94"/>
      <c r="RPD94"/>
      <c r="RPE94"/>
      <c r="RPF94"/>
      <c r="RPG94"/>
      <c r="RPH94"/>
      <c r="RPI94"/>
      <c r="RPJ94"/>
      <c r="RPK94"/>
      <c r="RPL94"/>
      <c r="RPM94"/>
      <c r="RPN94"/>
      <c r="RPO94"/>
      <c r="RPP94"/>
      <c r="RPQ94"/>
      <c r="RPR94"/>
      <c r="RPS94"/>
      <c r="RPT94"/>
      <c r="RPU94"/>
      <c r="RPV94"/>
      <c r="RPW94"/>
      <c r="RPX94"/>
      <c r="RPY94"/>
      <c r="RPZ94"/>
      <c r="RQA94"/>
      <c r="RQB94"/>
      <c r="RQC94"/>
      <c r="RQD94"/>
      <c r="RQE94"/>
      <c r="RQF94"/>
      <c r="RQG94"/>
      <c r="RQH94"/>
      <c r="RQI94"/>
      <c r="RQJ94"/>
      <c r="RQK94"/>
      <c r="RQL94"/>
      <c r="RQM94"/>
      <c r="RQN94"/>
      <c r="RQO94"/>
      <c r="RQP94"/>
      <c r="RQQ94"/>
      <c r="RQR94"/>
      <c r="RQS94"/>
      <c r="RQT94"/>
      <c r="RQU94"/>
      <c r="RQV94"/>
      <c r="RQW94"/>
      <c r="RQX94"/>
      <c r="RQY94"/>
      <c r="RQZ94"/>
      <c r="RRA94"/>
      <c r="RRB94"/>
      <c r="RRC94"/>
      <c r="RRD94"/>
      <c r="RRE94"/>
      <c r="RRF94"/>
      <c r="RRG94"/>
      <c r="RRH94"/>
      <c r="RRI94"/>
      <c r="RRJ94"/>
      <c r="RRK94"/>
      <c r="RRL94"/>
      <c r="RRM94"/>
      <c r="RRN94"/>
      <c r="RRO94"/>
      <c r="RRP94"/>
      <c r="RRQ94"/>
      <c r="RRR94"/>
      <c r="RRS94"/>
      <c r="RRT94"/>
      <c r="RRU94"/>
      <c r="RRV94"/>
      <c r="RRW94"/>
      <c r="RRX94"/>
      <c r="RRY94"/>
      <c r="RRZ94"/>
      <c r="RSA94"/>
      <c r="RSB94"/>
      <c r="RSC94"/>
      <c r="RSD94"/>
      <c r="RSE94"/>
      <c r="RSF94"/>
      <c r="RSG94"/>
      <c r="RSH94"/>
      <c r="RSI94"/>
      <c r="RSJ94"/>
      <c r="RSK94"/>
      <c r="RSL94"/>
      <c r="RSM94"/>
      <c r="RSN94"/>
      <c r="RSO94"/>
      <c r="RSP94"/>
      <c r="RSQ94"/>
      <c r="RSR94"/>
      <c r="RSS94"/>
      <c r="RST94"/>
      <c r="RSU94"/>
      <c r="RSV94"/>
      <c r="RSW94"/>
      <c r="RSX94"/>
      <c r="RSY94"/>
      <c r="RSZ94"/>
      <c r="RTA94"/>
      <c r="RTB94"/>
      <c r="RTC94"/>
      <c r="RTD94"/>
      <c r="RTE94"/>
      <c r="RTF94"/>
      <c r="RTG94"/>
      <c r="RTH94"/>
      <c r="RTI94"/>
      <c r="RTJ94"/>
      <c r="RTK94"/>
      <c r="RTL94"/>
      <c r="RTM94"/>
      <c r="RTN94"/>
      <c r="RTO94"/>
      <c r="RTP94"/>
      <c r="RTQ94"/>
      <c r="RTR94"/>
      <c r="RTS94"/>
      <c r="RTT94"/>
      <c r="RTU94"/>
      <c r="RTV94"/>
      <c r="RTW94"/>
      <c r="RTX94"/>
      <c r="RTY94"/>
      <c r="RTZ94"/>
      <c r="RUA94"/>
      <c r="RUB94"/>
      <c r="RUC94"/>
      <c r="RUD94"/>
      <c r="RUE94"/>
      <c r="RUF94"/>
      <c r="RUG94"/>
      <c r="RUH94"/>
      <c r="RUI94"/>
      <c r="RUJ94"/>
      <c r="RUK94"/>
      <c r="RUL94"/>
      <c r="RUM94"/>
      <c r="RUN94"/>
      <c r="RUO94"/>
      <c r="RUP94"/>
      <c r="RUQ94"/>
      <c r="RUR94"/>
      <c r="RUS94"/>
      <c r="RUT94"/>
      <c r="RUU94"/>
      <c r="RUV94"/>
      <c r="RUW94"/>
      <c r="RUX94"/>
      <c r="RUY94"/>
      <c r="RUZ94"/>
      <c r="RVA94"/>
      <c r="RVB94"/>
      <c r="RVC94"/>
      <c r="RVD94"/>
      <c r="RVE94"/>
      <c r="RVF94"/>
      <c r="RVG94"/>
      <c r="RVH94"/>
      <c r="RVI94"/>
      <c r="RVJ94"/>
      <c r="RVK94"/>
      <c r="RVL94"/>
      <c r="RVM94"/>
      <c r="RVN94"/>
      <c r="RVO94"/>
      <c r="RVP94"/>
      <c r="RVQ94"/>
      <c r="RVR94"/>
      <c r="RVS94"/>
      <c r="RVT94"/>
      <c r="RVU94"/>
      <c r="RVV94"/>
      <c r="RVW94"/>
      <c r="RVX94"/>
      <c r="RVY94"/>
      <c r="RVZ94"/>
      <c r="RWA94"/>
      <c r="RWB94"/>
      <c r="RWC94"/>
      <c r="RWD94"/>
      <c r="RWE94"/>
      <c r="RWF94"/>
      <c r="RWG94"/>
      <c r="RWH94"/>
      <c r="RWI94"/>
      <c r="RWJ94"/>
      <c r="RWK94"/>
      <c r="RWL94"/>
      <c r="RWM94"/>
      <c r="RWN94"/>
      <c r="RWO94"/>
      <c r="RWP94"/>
      <c r="RWQ94"/>
      <c r="RWR94"/>
      <c r="RWS94"/>
      <c r="RWT94"/>
      <c r="RWU94"/>
      <c r="RWV94"/>
      <c r="RWW94"/>
      <c r="RWX94"/>
      <c r="RWY94"/>
      <c r="RWZ94"/>
      <c r="RXA94"/>
      <c r="RXB94"/>
      <c r="RXC94"/>
      <c r="RXD94"/>
      <c r="RXE94"/>
      <c r="RXF94"/>
      <c r="RXG94"/>
      <c r="RXH94"/>
      <c r="RXI94"/>
      <c r="RXJ94"/>
      <c r="RXK94"/>
      <c r="RXL94"/>
      <c r="RXM94"/>
      <c r="RXN94"/>
      <c r="RXO94"/>
      <c r="RXP94"/>
      <c r="RXQ94"/>
      <c r="RXR94"/>
      <c r="RXS94"/>
      <c r="RXT94"/>
      <c r="RXU94"/>
      <c r="RXV94"/>
      <c r="RXW94"/>
      <c r="RXX94"/>
      <c r="RXY94"/>
      <c r="RXZ94"/>
      <c r="RYA94"/>
      <c r="RYB94"/>
      <c r="RYC94"/>
      <c r="RYD94"/>
      <c r="RYE94"/>
      <c r="RYF94"/>
      <c r="RYG94"/>
      <c r="RYH94"/>
      <c r="RYI94"/>
      <c r="RYJ94"/>
      <c r="RYK94"/>
      <c r="RYL94"/>
      <c r="RYM94"/>
      <c r="RYN94"/>
      <c r="RYO94"/>
      <c r="RYP94"/>
      <c r="RYQ94"/>
      <c r="RYR94"/>
      <c r="RYS94"/>
      <c r="RYT94"/>
      <c r="RYU94"/>
      <c r="RYV94"/>
      <c r="RYW94"/>
      <c r="RYX94"/>
      <c r="RYY94"/>
      <c r="RYZ94"/>
      <c r="RZA94"/>
      <c r="RZB94"/>
      <c r="RZC94"/>
      <c r="RZD94"/>
      <c r="RZE94"/>
      <c r="RZF94"/>
      <c r="RZG94"/>
      <c r="RZH94"/>
      <c r="RZI94"/>
      <c r="RZJ94"/>
      <c r="RZK94"/>
      <c r="RZL94"/>
      <c r="RZM94"/>
      <c r="RZN94"/>
      <c r="RZO94"/>
      <c r="RZP94"/>
      <c r="RZQ94"/>
      <c r="RZR94"/>
      <c r="RZS94"/>
      <c r="RZT94"/>
      <c r="RZU94"/>
      <c r="RZV94"/>
      <c r="RZW94"/>
      <c r="RZX94"/>
      <c r="RZY94"/>
      <c r="RZZ94"/>
      <c r="SAA94"/>
      <c r="SAB94"/>
      <c r="SAC94"/>
      <c r="SAD94"/>
      <c r="SAE94"/>
      <c r="SAF94"/>
      <c r="SAG94"/>
      <c r="SAH94"/>
      <c r="SAI94"/>
      <c r="SAJ94"/>
      <c r="SAK94"/>
      <c r="SAL94"/>
      <c r="SAM94"/>
      <c r="SAN94"/>
      <c r="SAO94"/>
      <c r="SAP94"/>
      <c r="SAQ94"/>
      <c r="SAR94"/>
      <c r="SAS94"/>
      <c r="SAT94"/>
      <c r="SAU94"/>
      <c r="SAV94"/>
      <c r="SAW94"/>
      <c r="SAX94"/>
      <c r="SAY94"/>
      <c r="SAZ94"/>
      <c r="SBA94"/>
      <c r="SBB94"/>
      <c r="SBC94"/>
      <c r="SBD94"/>
      <c r="SBE94"/>
      <c r="SBF94"/>
      <c r="SBG94"/>
      <c r="SBH94"/>
      <c r="SBI94"/>
      <c r="SBJ94"/>
      <c r="SBK94"/>
      <c r="SBL94"/>
      <c r="SBM94"/>
      <c r="SBN94"/>
      <c r="SBO94"/>
      <c r="SBP94"/>
      <c r="SBQ94"/>
      <c r="SBR94"/>
      <c r="SBS94"/>
      <c r="SBT94"/>
      <c r="SBU94"/>
      <c r="SBV94"/>
      <c r="SBW94"/>
      <c r="SBX94"/>
      <c r="SBY94"/>
      <c r="SBZ94"/>
      <c r="SCA94"/>
      <c r="SCB94"/>
      <c r="SCC94"/>
      <c r="SCD94"/>
      <c r="SCE94"/>
      <c r="SCF94"/>
      <c r="SCG94"/>
      <c r="SCH94"/>
      <c r="SCI94"/>
      <c r="SCJ94"/>
      <c r="SCK94"/>
      <c r="SCL94"/>
      <c r="SCM94"/>
      <c r="SCN94"/>
      <c r="SCO94"/>
      <c r="SCP94"/>
      <c r="SCQ94"/>
      <c r="SCR94"/>
      <c r="SCS94"/>
      <c r="SCT94"/>
      <c r="SCU94"/>
      <c r="SCV94"/>
      <c r="SCW94"/>
      <c r="SCX94"/>
      <c r="SCY94"/>
      <c r="SCZ94"/>
      <c r="SDA94"/>
      <c r="SDB94"/>
      <c r="SDC94"/>
      <c r="SDD94"/>
      <c r="SDE94"/>
      <c r="SDF94"/>
      <c r="SDG94"/>
      <c r="SDH94"/>
      <c r="SDI94"/>
      <c r="SDJ94"/>
      <c r="SDK94"/>
      <c r="SDL94"/>
      <c r="SDM94"/>
      <c r="SDN94"/>
      <c r="SDO94"/>
      <c r="SDP94"/>
      <c r="SDQ94"/>
      <c r="SDR94"/>
      <c r="SDS94"/>
      <c r="SDT94"/>
      <c r="SDU94"/>
      <c r="SDV94"/>
      <c r="SDW94"/>
      <c r="SDX94"/>
      <c r="SDY94"/>
      <c r="SDZ94"/>
      <c r="SEA94"/>
      <c r="SEB94"/>
      <c r="SEC94"/>
      <c r="SED94"/>
      <c r="SEE94"/>
      <c r="SEF94"/>
      <c r="SEG94"/>
      <c r="SEH94"/>
      <c r="SEI94"/>
      <c r="SEJ94"/>
      <c r="SEK94"/>
      <c r="SEL94"/>
      <c r="SEM94"/>
      <c r="SEN94"/>
      <c r="SEO94"/>
      <c r="SEP94"/>
      <c r="SEQ94"/>
      <c r="SER94"/>
      <c r="SES94"/>
      <c r="SET94"/>
      <c r="SEU94"/>
      <c r="SEV94"/>
      <c r="SEW94"/>
      <c r="SEX94"/>
      <c r="SEY94"/>
      <c r="SEZ94"/>
      <c r="SFA94"/>
      <c r="SFB94"/>
      <c r="SFC94"/>
      <c r="SFD94"/>
      <c r="SFE94"/>
      <c r="SFF94"/>
      <c r="SFG94"/>
      <c r="SFH94"/>
      <c r="SFI94"/>
      <c r="SFJ94"/>
      <c r="SFK94"/>
      <c r="SFL94"/>
      <c r="SFM94"/>
      <c r="SFN94"/>
      <c r="SFO94"/>
      <c r="SFP94"/>
      <c r="SFQ94"/>
      <c r="SFR94"/>
      <c r="SFS94"/>
      <c r="SFT94"/>
      <c r="SFU94"/>
      <c r="SFV94"/>
      <c r="SFW94"/>
      <c r="SFX94"/>
      <c r="SFY94"/>
      <c r="SFZ94"/>
      <c r="SGA94"/>
      <c r="SGB94"/>
      <c r="SGC94"/>
      <c r="SGD94"/>
      <c r="SGE94"/>
      <c r="SGF94"/>
      <c r="SGG94"/>
      <c r="SGH94"/>
      <c r="SGI94"/>
      <c r="SGJ94"/>
      <c r="SGK94"/>
      <c r="SGL94"/>
      <c r="SGM94"/>
      <c r="SGN94"/>
      <c r="SGO94"/>
      <c r="SGP94"/>
      <c r="SGQ94"/>
      <c r="SGR94"/>
      <c r="SGS94"/>
      <c r="SGT94"/>
      <c r="SGU94"/>
      <c r="SGV94"/>
      <c r="SGW94"/>
      <c r="SGX94"/>
      <c r="SGY94"/>
      <c r="SGZ94"/>
      <c r="SHA94"/>
      <c r="SHB94"/>
      <c r="SHC94"/>
      <c r="SHD94"/>
      <c r="SHE94"/>
      <c r="SHF94"/>
      <c r="SHG94"/>
      <c r="SHH94"/>
      <c r="SHI94"/>
      <c r="SHJ94"/>
      <c r="SHK94"/>
      <c r="SHL94"/>
      <c r="SHM94"/>
      <c r="SHN94"/>
      <c r="SHO94"/>
      <c r="SHP94"/>
      <c r="SHQ94"/>
      <c r="SHR94"/>
      <c r="SHS94"/>
      <c r="SHT94"/>
      <c r="SHU94"/>
      <c r="SHV94"/>
      <c r="SHW94"/>
      <c r="SHX94"/>
      <c r="SHY94"/>
      <c r="SHZ94"/>
      <c r="SIA94"/>
      <c r="SIB94"/>
      <c r="SIC94"/>
      <c r="SID94"/>
      <c r="SIE94"/>
      <c r="SIF94"/>
      <c r="SIG94"/>
      <c r="SIH94"/>
      <c r="SII94"/>
      <c r="SIJ94"/>
      <c r="SIK94"/>
      <c r="SIL94"/>
      <c r="SIM94"/>
      <c r="SIN94"/>
      <c r="SIO94"/>
      <c r="SIP94"/>
      <c r="SIQ94"/>
      <c r="SIR94"/>
      <c r="SIS94"/>
      <c r="SIT94"/>
      <c r="SIU94"/>
      <c r="SIV94"/>
      <c r="SIW94"/>
      <c r="SIX94"/>
      <c r="SIY94"/>
      <c r="SIZ94"/>
      <c r="SJA94"/>
      <c r="SJB94"/>
      <c r="SJC94"/>
      <c r="SJD94"/>
      <c r="SJE94"/>
      <c r="SJF94"/>
      <c r="SJG94"/>
      <c r="SJH94"/>
      <c r="SJI94"/>
      <c r="SJJ94"/>
      <c r="SJK94"/>
      <c r="SJL94"/>
      <c r="SJM94"/>
      <c r="SJN94"/>
      <c r="SJO94"/>
      <c r="SJP94"/>
      <c r="SJQ94"/>
      <c r="SJR94"/>
      <c r="SJS94"/>
      <c r="SJT94"/>
      <c r="SJU94"/>
      <c r="SJV94"/>
      <c r="SJW94"/>
      <c r="SJX94"/>
      <c r="SJY94"/>
      <c r="SJZ94"/>
      <c r="SKA94"/>
      <c r="SKB94"/>
      <c r="SKC94"/>
      <c r="SKD94"/>
      <c r="SKE94"/>
      <c r="SKF94"/>
      <c r="SKG94"/>
      <c r="SKH94"/>
      <c r="SKI94"/>
      <c r="SKJ94"/>
      <c r="SKK94"/>
      <c r="SKL94"/>
      <c r="SKM94"/>
      <c r="SKN94"/>
      <c r="SKO94"/>
      <c r="SKP94"/>
      <c r="SKQ94"/>
      <c r="SKR94"/>
      <c r="SKS94"/>
      <c r="SKT94"/>
      <c r="SKU94"/>
      <c r="SKV94"/>
      <c r="SKW94"/>
      <c r="SKX94"/>
      <c r="SKY94"/>
      <c r="SKZ94"/>
      <c r="SLA94"/>
      <c r="SLB94"/>
      <c r="SLC94"/>
      <c r="SLD94"/>
      <c r="SLE94"/>
      <c r="SLF94"/>
      <c r="SLG94"/>
      <c r="SLH94"/>
      <c r="SLI94"/>
      <c r="SLJ94"/>
      <c r="SLK94"/>
      <c r="SLL94"/>
      <c r="SLM94"/>
      <c r="SLN94"/>
      <c r="SLO94"/>
      <c r="SLP94"/>
      <c r="SLQ94"/>
      <c r="SLR94"/>
      <c r="SLS94"/>
      <c r="SLT94"/>
      <c r="SLU94"/>
      <c r="SLV94"/>
      <c r="SLW94"/>
      <c r="SLX94"/>
      <c r="SLY94"/>
      <c r="SLZ94"/>
      <c r="SMA94"/>
      <c r="SMB94"/>
      <c r="SMC94"/>
      <c r="SMD94"/>
      <c r="SME94"/>
      <c r="SMF94"/>
      <c r="SMG94"/>
      <c r="SMH94"/>
      <c r="SMI94"/>
      <c r="SMJ94"/>
      <c r="SMK94"/>
      <c r="SML94"/>
      <c r="SMM94"/>
      <c r="SMN94"/>
      <c r="SMO94"/>
      <c r="SMP94"/>
      <c r="SMQ94"/>
      <c r="SMR94"/>
      <c r="SMS94"/>
      <c r="SMT94"/>
      <c r="SMU94"/>
      <c r="SMV94"/>
      <c r="SMW94"/>
      <c r="SMX94"/>
      <c r="SMY94"/>
      <c r="SMZ94"/>
      <c r="SNA94"/>
      <c r="SNB94"/>
      <c r="SNC94"/>
      <c r="SND94"/>
      <c r="SNE94"/>
      <c r="SNF94"/>
      <c r="SNG94"/>
      <c r="SNH94"/>
      <c r="SNI94"/>
      <c r="SNJ94"/>
      <c r="SNK94"/>
      <c r="SNL94"/>
      <c r="SNM94"/>
      <c r="SNN94"/>
      <c r="SNO94"/>
      <c r="SNP94"/>
      <c r="SNQ94"/>
      <c r="SNR94"/>
      <c r="SNS94"/>
      <c r="SNT94"/>
      <c r="SNU94"/>
      <c r="SNV94"/>
      <c r="SNW94"/>
      <c r="SNX94"/>
      <c r="SNY94"/>
      <c r="SNZ94"/>
      <c r="SOA94"/>
      <c r="SOB94"/>
      <c r="SOC94"/>
      <c r="SOD94"/>
      <c r="SOE94"/>
      <c r="SOF94"/>
      <c r="SOG94"/>
      <c r="SOH94"/>
      <c r="SOI94"/>
      <c r="SOJ94"/>
      <c r="SOK94"/>
      <c r="SOL94"/>
      <c r="SOM94"/>
      <c r="SON94"/>
      <c r="SOO94"/>
      <c r="SOP94"/>
      <c r="SOQ94"/>
      <c r="SOR94"/>
      <c r="SOS94"/>
      <c r="SOT94"/>
      <c r="SOU94"/>
      <c r="SOV94"/>
      <c r="SOW94"/>
      <c r="SOX94"/>
      <c r="SOY94"/>
      <c r="SOZ94"/>
      <c r="SPA94"/>
      <c r="SPB94"/>
      <c r="SPC94"/>
      <c r="SPD94"/>
      <c r="SPE94"/>
      <c r="SPF94"/>
      <c r="SPG94"/>
      <c r="SPH94"/>
      <c r="SPI94"/>
      <c r="SPJ94"/>
      <c r="SPK94"/>
      <c r="SPL94"/>
      <c r="SPM94"/>
      <c r="SPN94"/>
      <c r="SPO94"/>
      <c r="SPP94"/>
      <c r="SPQ94"/>
      <c r="SPR94"/>
      <c r="SPS94"/>
      <c r="SPT94"/>
      <c r="SPU94"/>
      <c r="SPV94"/>
      <c r="SPW94"/>
      <c r="SPX94"/>
      <c r="SPY94"/>
      <c r="SPZ94"/>
      <c r="SQA94"/>
      <c r="SQB94"/>
      <c r="SQC94"/>
      <c r="SQD94"/>
      <c r="SQE94"/>
      <c r="SQF94"/>
      <c r="SQG94"/>
      <c r="SQH94"/>
      <c r="SQI94"/>
      <c r="SQJ94"/>
      <c r="SQK94"/>
      <c r="SQL94"/>
      <c r="SQM94"/>
      <c r="SQN94"/>
      <c r="SQO94"/>
      <c r="SQP94"/>
      <c r="SQQ94"/>
      <c r="SQR94"/>
      <c r="SQS94"/>
      <c r="SQT94"/>
      <c r="SQU94"/>
      <c r="SQV94"/>
      <c r="SQW94"/>
      <c r="SQX94"/>
      <c r="SQY94"/>
      <c r="SQZ94"/>
      <c r="SRA94"/>
      <c r="SRB94"/>
      <c r="SRC94"/>
      <c r="SRD94"/>
      <c r="SRE94"/>
      <c r="SRF94"/>
      <c r="SRG94"/>
      <c r="SRH94"/>
      <c r="SRI94"/>
      <c r="SRJ94"/>
      <c r="SRK94"/>
      <c r="SRL94"/>
      <c r="SRM94"/>
      <c r="SRN94"/>
      <c r="SRO94"/>
      <c r="SRP94"/>
      <c r="SRQ94"/>
      <c r="SRR94"/>
      <c r="SRS94"/>
      <c r="SRT94"/>
      <c r="SRU94"/>
      <c r="SRV94"/>
      <c r="SRW94"/>
      <c r="SRX94"/>
      <c r="SRY94"/>
      <c r="SRZ94"/>
      <c r="SSA94"/>
      <c r="SSB94"/>
      <c r="SSC94"/>
      <c r="SSD94"/>
      <c r="SSE94"/>
      <c r="SSF94"/>
      <c r="SSG94"/>
      <c r="SSH94"/>
      <c r="SSI94"/>
      <c r="SSJ94"/>
      <c r="SSK94"/>
      <c r="SSL94"/>
      <c r="SSM94"/>
      <c r="SSN94"/>
      <c r="SSO94"/>
      <c r="SSP94"/>
      <c r="SSQ94"/>
      <c r="SSR94"/>
      <c r="SSS94"/>
      <c r="SST94"/>
      <c r="SSU94"/>
      <c r="SSV94"/>
      <c r="SSW94"/>
      <c r="SSX94"/>
      <c r="SSY94"/>
      <c r="SSZ94"/>
      <c r="STA94"/>
      <c r="STB94"/>
      <c r="STC94"/>
      <c r="STD94"/>
      <c r="STE94"/>
      <c r="STF94"/>
      <c r="STG94"/>
      <c r="STH94"/>
      <c r="STI94"/>
      <c r="STJ94"/>
      <c r="STK94"/>
      <c r="STL94"/>
      <c r="STM94"/>
      <c r="STN94"/>
      <c r="STO94"/>
      <c r="STP94"/>
      <c r="STQ94"/>
      <c r="STR94"/>
      <c r="STS94"/>
      <c r="STT94"/>
      <c r="STU94"/>
      <c r="STV94"/>
      <c r="STW94"/>
      <c r="STX94"/>
      <c r="STY94"/>
      <c r="STZ94"/>
      <c r="SUA94"/>
      <c r="SUB94"/>
      <c r="SUC94"/>
      <c r="SUD94"/>
      <c r="SUE94"/>
      <c r="SUF94"/>
      <c r="SUG94"/>
      <c r="SUH94"/>
      <c r="SUI94"/>
      <c r="SUJ94"/>
      <c r="SUK94"/>
      <c r="SUL94"/>
      <c r="SUM94"/>
      <c r="SUN94"/>
      <c r="SUO94"/>
      <c r="SUP94"/>
      <c r="SUQ94"/>
      <c r="SUR94"/>
      <c r="SUS94"/>
      <c r="SUT94"/>
      <c r="SUU94"/>
      <c r="SUV94"/>
      <c r="SUW94"/>
      <c r="SUX94"/>
      <c r="SUY94"/>
      <c r="SUZ94"/>
      <c r="SVA94"/>
      <c r="SVB94"/>
      <c r="SVC94"/>
      <c r="SVD94"/>
      <c r="SVE94"/>
      <c r="SVF94"/>
      <c r="SVG94"/>
      <c r="SVH94"/>
      <c r="SVI94"/>
      <c r="SVJ94"/>
      <c r="SVK94"/>
      <c r="SVL94"/>
      <c r="SVM94"/>
      <c r="SVN94"/>
      <c r="SVO94"/>
      <c r="SVP94"/>
      <c r="SVQ94"/>
      <c r="SVR94"/>
      <c r="SVS94"/>
      <c r="SVT94"/>
      <c r="SVU94"/>
      <c r="SVV94"/>
      <c r="SVW94"/>
      <c r="SVX94"/>
      <c r="SVY94"/>
      <c r="SVZ94"/>
      <c r="SWA94"/>
      <c r="SWB94"/>
      <c r="SWC94"/>
      <c r="SWD94"/>
      <c r="SWE94"/>
      <c r="SWF94"/>
      <c r="SWG94"/>
      <c r="SWH94"/>
      <c r="SWI94"/>
      <c r="SWJ94"/>
      <c r="SWK94"/>
      <c r="SWL94"/>
      <c r="SWM94"/>
      <c r="SWN94"/>
      <c r="SWO94"/>
      <c r="SWP94"/>
      <c r="SWQ94"/>
      <c r="SWR94"/>
      <c r="SWS94"/>
      <c r="SWT94"/>
      <c r="SWU94"/>
      <c r="SWV94"/>
      <c r="SWW94"/>
      <c r="SWX94"/>
      <c r="SWY94"/>
      <c r="SWZ94"/>
      <c r="SXA94"/>
      <c r="SXB94"/>
      <c r="SXC94"/>
      <c r="SXD94"/>
      <c r="SXE94"/>
      <c r="SXF94"/>
      <c r="SXG94"/>
      <c r="SXH94"/>
      <c r="SXI94"/>
      <c r="SXJ94"/>
      <c r="SXK94"/>
      <c r="SXL94"/>
      <c r="SXM94"/>
      <c r="SXN94"/>
      <c r="SXO94"/>
      <c r="SXP94"/>
      <c r="SXQ94"/>
      <c r="SXR94"/>
      <c r="SXS94"/>
      <c r="SXT94"/>
      <c r="SXU94"/>
      <c r="SXV94"/>
      <c r="SXW94"/>
      <c r="SXX94"/>
      <c r="SXY94"/>
      <c r="SXZ94"/>
      <c r="SYA94"/>
      <c r="SYB94"/>
      <c r="SYC94"/>
      <c r="SYD94"/>
      <c r="SYE94"/>
      <c r="SYF94"/>
      <c r="SYG94"/>
      <c r="SYH94"/>
      <c r="SYI94"/>
      <c r="SYJ94"/>
      <c r="SYK94"/>
      <c r="SYL94"/>
      <c r="SYM94"/>
      <c r="SYN94"/>
      <c r="SYO94"/>
      <c r="SYP94"/>
      <c r="SYQ94"/>
      <c r="SYR94"/>
      <c r="SYS94"/>
      <c r="SYT94"/>
      <c r="SYU94"/>
      <c r="SYV94"/>
      <c r="SYW94"/>
      <c r="SYX94"/>
      <c r="SYY94"/>
      <c r="SYZ94"/>
      <c r="SZA94"/>
      <c r="SZB94"/>
      <c r="SZC94"/>
      <c r="SZD94"/>
      <c r="SZE94"/>
      <c r="SZF94"/>
      <c r="SZG94"/>
      <c r="SZH94"/>
      <c r="SZI94"/>
      <c r="SZJ94"/>
      <c r="SZK94"/>
      <c r="SZL94"/>
      <c r="SZM94"/>
      <c r="SZN94"/>
      <c r="SZO94"/>
      <c r="SZP94"/>
      <c r="SZQ94"/>
      <c r="SZR94"/>
      <c r="SZS94"/>
      <c r="SZT94"/>
      <c r="SZU94"/>
      <c r="SZV94"/>
      <c r="SZW94"/>
      <c r="SZX94"/>
      <c r="SZY94"/>
      <c r="SZZ94"/>
      <c r="TAA94"/>
      <c r="TAB94"/>
      <c r="TAC94"/>
      <c r="TAD94"/>
      <c r="TAE94"/>
      <c r="TAF94"/>
      <c r="TAG94"/>
      <c r="TAH94"/>
      <c r="TAI94"/>
      <c r="TAJ94"/>
      <c r="TAK94"/>
      <c r="TAL94"/>
      <c r="TAM94"/>
      <c r="TAN94"/>
      <c r="TAO94"/>
      <c r="TAP94"/>
      <c r="TAQ94"/>
      <c r="TAR94"/>
      <c r="TAS94"/>
      <c r="TAT94"/>
      <c r="TAU94"/>
      <c r="TAV94"/>
      <c r="TAW94"/>
      <c r="TAX94"/>
      <c r="TAY94"/>
      <c r="TAZ94"/>
      <c r="TBA94"/>
      <c r="TBB94"/>
      <c r="TBC94"/>
      <c r="TBD94"/>
      <c r="TBE94"/>
      <c r="TBF94"/>
      <c r="TBG94"/>
      <c r="TBH94"/>
      <c r="TBI94"/>
      <c r="TBJ94"/>
      <c r="TBK94"/>
      <c r="TBL94"/>
      <c r="TBM94"/>
      <c r="TBN94"/>
      <c r="TBO94"/>
      <c r="TBP94"/>
      <c r="TBQ94"/>
      <c r="TBR94"/>
      <c r="TBS94"/>
      <c r="TBT94"/>
      <c r="TBU94"/>
      <c r="TBV94"/>
      <c r="TBW94"/>
      <c r="TBX94"/>
      <c r="TBY94"/>
      <c r="TBZ94"/>
      <c r="TCA94"/>
      <c r="TCB94"/>
      <c r="TCC94"/>
      <c r="TCD94"/>
      <c r="TCE94"/>
      <c r="TCF94"/>
      <c r="TCG94"/>
      <c r="TCH94"/>
      <c r="TCI94"/>
      <c r="TCJ94"/>
      <c r="TCK94"/>
      <c r="TCL94"/>
      <c r="TCM94"/>
      <c r="TCN94"/>
      <c r="TCO94"/>
      <c r="TCP94"/>
      <c r="TCQ94"/>
      <c r="TCR94"/>
      <c r="TCS94"/>
      <c r="TCT94"/>
      <c r="TCU94"/>
      <c r="TCV94"/>
      <c r="TCW94"/>
      <c r="TCX94"/>
      <c r="TCY94"/>
      <c r="TCZ94"/>
      <c r="TDA94"/>
      <c r="TDB94"/>
      <c r="TDC94"/>
      <c r="TDD94"/>
      <c r="TDE94"/>
      <c r="TDF94"/>
      <c r="TDG94"/>
      <c r="TDH94"/>
      <c r="TDI94"/>
      <c r="TDJ94"/>
      <c r="TDK94"/>
      <c r="TDL94"/>
      <c r="TDM94"/>
      <c r="TDN94"/>
      <c r="TDO94"/>
      <c r="TDP94"/>
      <c r="TDQ94"/>
      <c r="TDR94"/>
      <c r="TDS94"/>
      <c r="TDT94"/>
      <c r="TDU94"/>
      <c r="TDV94"/>
      <c r="TDW94"/>
      <c r="TDX94"/>
      <c r="TDY94"/>
      <c r="TDZ94"/>
      <c r="TEA94"/>
      <c r="TEB94"/>
      <c r="TEC94"/>
      <c r="TED94"/>
      <c r="TEE94"/>
      <c r="TEF94"/>
      <c r="TEG94"/>
      <c r="TEH94"/>
      <c r="TEI94"/>
      <c r="TEJ94"/>
      <c r="TEK94"/>
      <c r="TEL94"/>
      <c r="TEM94"/>
      <c r="TEN94"/>
      <c r="TEO94"/>
      <c r="TEP94"/>
      <c r="TEQ94"/>
      <c r="TER94"/>
      <c r="TES94"/>
      <c r="TET94"/>
      <c r="TEU94"/>
      <c r="TEV94"/>
      <c r="TEW94"/>
      <c r="TEX94"/>
      <c r="TEY94"/>
      <c r="TEZ94"/>
      <c r="TFA94"/>
      <c r="TFB94"/>
      <c r="TFC94"/>
      <c r="TFD94"/>
      <c r="TFE94"/>
      <c r="TFF94"/>
      <c r="TFG94"/>
      <c r="TFH94"/>
      <c r="TFI94"/>
      <c r="TFJ94"/>
      <c r="TFK94"/>
      <c r="TFL94"/>
      <c r="TFM94"/>
      <c r="TFN94"/>
      <c r="TFO94"/>
      <c r="TFP94"/>
      <c r="TFQ94"/>
      <c r="TFR94"/>
      <c r="TFS94"/>
      <c r="TFT94"/>
      <c r="TFU94"/>
      <c r="TFV94"/>
      <c r="TFW94"/>
      <c r="TFX94"/>
      <c r="TFY94"/>
      <c r="TFZ94"/>
      <c r="TGA94"/>
      <c r="TGB94"/>
      <c r="TGC94"/>
      <c r="TGD94"/>
      <c r="TGE94"/>
      <c r="TGF94"/>
      <c r="TGG94"/>
      <c r="TGH94"/>
      <c r="TGI94"/>
      <c r="TGJ94"/>
      <c r="TGK94"/>
      <c r="TGL94"/>
      <c r="TGM94"/>
      <c r="TGN94"/>
      <c r="TGO94"/>
      <c r="TGP94"/>
      <c r="TGQ94"/>
      <c r="TGR94"/>
      <c r="TGS94"/>
      <c r="TGT94"/>
      <c r="TGU94"/>
      <c r="TGV94"/>
      <c r="TGW94"/>
      <c r="TGX94"/>
      <c r="TGY94"/>
      <c r="TGZ94"/>
      <c r="THA94"/>
      <c r="THB94"/>
      <c r="THC94"/>
      <c r="THD94"/>
      <c r="THE94"/>
      <c r="THF94"/>
      <c r="THG94"/>
      <c r="THH94"/>
      <c r="THI94"/>
      <c r="THJ94"/>
      <c r="THK94"/>
      <c r="THL94"/>
      <c r="THM94"/>
      <c r="THN94"/>
      <c r="THO94"/>
      <c r="THP94"/>
      <c r="THQ94"/>
      <c r="THR94"/>
      <c r="THS94"/>
      <c r="THT94"/>
      <c r="THU94"/>
      <c r="THV94"/>
      <c r="THW94"/>
      <c r="THX94"/>
      <c r="THY94"/>
      <c r="THZ94"/>
      <c r="TIA94"/>
      <c r="TIB94"/>
      <c r="TIC94"/>
      <c r="TID94"/>
      <c r="TIE94"/>
      <c r="TIF94"/>
      <c r="TIG94"/>
      <c r="TIH94"/>
      <c r="TII94"/>
      <c r="TIJ94"/>
      <c r="TIK94"/>
      <c r="TIL94"/>
      <c r="TIM94"/>
      <c r="TIN94"/>
      <c r="TIO94"/>
      <c r="TIP94"/>
      <c r="TIQ94"/>
      <c r="TIR94"/>
      <c r="TIS94"/>
      <c r="TIT94"/>
      <c r="TIU94"/>
      <c r="TIV94"/>
      <c r="TIW94"/>
      <c r="TIX94"/>
      <c r="TIY94"/>
      <c r="TIZ94"/>
      <c r="TJA94"/>
      <c r="TJB94"/>
      <c r="TJC94"/>
      <c r="TJD94"/>
      <c r="TJE94"/>
      <c r="TJF94"/>
      <c r="TJG94"/>
      <c r="TJH94"/>
      <c r="TJI94"/>
      <c r="TJJ94"/>
      <c r="TJK94"/>
      <c r="TJL94"/>
      <c r="TJM94"/>
      <c r="TJN94"/>
      <c r="TJO94"/>
      <c r="TJP94"/>
      <c r="TJQ94"/>
      <c r="TJR94"/>
      <c r="TJS94"/>
      <c r="TJT94"/>
      <c r="TJU94"/>
      <c r="TJV94"/>
      <c r="TJW94"/>
      <c r="TJX94"/>
      <c r="TJY94"/>
      <c r="TJZ94"/>
      <c r="TKA94"/>
      <c r="TKB94"/>
      <c r="TKC94"/>
      <c r="TKD94"/>
      <c r="TKE94"/>
      <c r="TKF94"/>
      <c r="TKG94"/>
      <c r="TKH94"/>
      <c r="TKI94"/>
      <c r="TKJ94"/>
      <c r="TKK94"/>
      <c r="TKL94"/>
      <c r="TKM94"/>
      <c r="TKN94"/>
      <c r="TKO94"/>
      <c r="TKP94"/>
      <c r="TKQ94"/>
      <c r="TKR94"/>
      <c r="TKS94"/>
      <c r="TKT94"/>
      <c r="TKU94"/>
      <c r="TKV94"/>
      <c r="TKW94"/>
      <c r="TKX94"/>
      <c r="TKY94"/>
      <c r="TKZ94"/>
      <c r="TLA94"/>
      <c r="TLB94"/>
      <c r="TLC94"/>
      <c r="TLD94"/>
      <c r="TLE94"/>
      <c r="TLF94"/>
      <c r="TLG94"/>
      <c r="TLH94"/>
      <c r="TLI94"/>
      <c r="TLJ94"/>
      <c r="TLK94"/>
      <c r="TLL94"/>
      <c r="TLM94"/>
      <c r="TLN94"/>
      <c r="TLO94"/>
      <c r="TLP94"/>
      <c r="TLQ94"/>
      <c r="TLR94"/>
      <c r="TLS94"/>
      <c r="TLT94"/>
      <c r="TLU94"/>
      <c r="TLV94"/>
      <c r="TLW94"/>
      <c r="TLX94"/>
      <c r="TLY94"/>
      <c r="TLZ94"/>
      <c r="TMA94"/>
      <c r="TMB94"/>
      <c r="TMC94"/>
      <c r="TMD94"/>
      <c r="TME94"/>
      <c r="TMF94"/>
      <c r="TMG94"/>
      <c r="TMH94"/>
      <c r="TMI94"/>
      <c r="TMJ94"/>
      <c r="TMK94"/>
      <c r="TML94"/>
      <c r="TMM94"/>
      <c r="TMN94"/>
      <c r="TMO94"/>
      <c r="TMP94"/>
      <c r="TMQ94"/>
      <c r="TMR94"/>
      <c r="TMS94"/>
      <c r="TMT94"/>
      <c r="TMU94"/>
      <c r="TMV94"/>
      <c r="TMW94"/>
      <c r="TMX94"/>
      <c r="TMY94"/>
      <c r="TMZ94"/>
      <c r="TNA94"/>
      <c r="TNB94"/>
      <c r="TNC94"/>
      <c r="TND94"/>
      <c r="TNE94"/>
      <c r="TNF94"/>
      <c r="TNG94"/>
      <c r="TNH94"/>
      <c r="TNI94"/>
      <c r="TNJ94"/>
      <c r="TNK94"/>
      <c r="TNL94"/>
      <c r="TNM94"/>
      <c r="TNN94"/>
      <c r="TNO94"/>
      <c r="TNP94"/>
      <c r="TNQ94"/>
      <c r="TNR94"/>
      <c r="TNS94"/>
      <c r="TNT94"/>
      <c r="TNU94"/>
      <c r="TNV94"/>
      <c r="TNW94"/>
      <c r="TNX94"/>
      <c r="TNY94"/>
      <c r="TNZ94"/>
      <c r="TOA94"/>
      <c r="TOB94"/>
      <c r="TOC94"/>
      <c r="TOD94"/>
      <c r="TOE94"/>
      <c r="TOF94"/>
      <c r="TOG94"/>
      <c r="TOH94"/>
      <c r="TOI94"/>
      <c r="TOJ94"/>
      <c r="TOK94"/>
      <c r="TOL94"/>
      <c r="TOM94"/>
      <c r="TON94"/>
      <c r="TOO94"/>
      <c r="TOP94"/>
      <c r="TOQ94"/>
      <c r="TOR94"/>
      <c r="TOS94"/>
      <c r="TOT94"/>
      <c r="TOU94"/>
      <c r="TOV94"/>
      <c r="TOW94"/>
      <c r="TOX94"/>
      <c r="TOY94"/>
      <c r="TOZ94"/>
      <c r="TPA94"/>
      <c r="TPB94"/>
      <c r="TPC94"/>
      <c r="TPD94"/>
      <c r="TPE94"/>
      <c r="TPF94"/>
      <c r="TPG94"/>
      <c r="TPH94"/>
      <c r="TPI94"/>
      <c r="TPJ94"/>
      <c r="TPK94"/>
      <c r="TPL94"/>
      <c r="TPM94"/>
      <c r="TPN94"/>
      <c r="TPO94"/>
      <c r="TPP94"/>
      <c r="TPQ94"/>
      <c r="TPR94"/>
      <c r="TPS94"/>
      <c r="TPT94"/>
      <c r="TPU94"/>
      <c r="TPV94"/>
      <c r="TPW94"/>
      <c r="TPX94"/>
      <c r="TPY94"/>
      <c r="TPZ94"/>
      <c r="TQA94"/>
      <c r="TQB94"/>
      <c r="TQC94"/>
      <c r="TQD94"/>
      <c r="TQE94"/>
      <c r="TQF94"/>
      <c r="TQG94"/>
      <c r="TQH94"/>
      <c r="TQI94"/>
      <c r="TQJ94"/>
      <c r="TQK94"/>
      <c r="TQL94"/>
      <c r="TQM94"/>
      <c r="TQN94"/>
      <c r="TQO94"/>
      <c r="TQP94"/>
      <c r="TQQ94"/>
      <c r="TQR94"/>
      <c r="TQS94"/>
      <c r="TQT94"/>
      <c r="TQU94"/>
      <c r="TQV94"/>
      <c r="TQW94"/>
      <c r="TQX94"/>
      <c r="TQY94"/>
      <c r="TQZ94"/>
      <c r="TRA94"/>
      <c r="TRB94"/>
      <c r="TRC94"/>
      <c r="TRD94"/>
      <c r="TRE94"/>
      <c r="TRF94"/>
      <c r="TRG94"/>
      <c r="TRH94"/>
      <c r="TRI94"/>
      <c r="TRJ94"/>
      <c r="TRK94"/>
      <c r="TRL94"/>
      <c r="TRM94"/>
      <c r="TRN94"/>
      <c r="TRO94"/>
      <c r="TRP94"/>
      <c r="TRQ94"/>
      <c r="TRR94"/>
      <c r="TRS94"/>
      <c r="TRT94"/>
      <c r="TRU94"/>
      <c r="TRV94"/>
      <c r="TRW94"/>
      <c r="TRX94"/>
      <c r="TRY94"/>
      <c r="TRZ94"/>
      <c r="TSA94"/>
      <c r="TSB94"/>
      <c r="TSC94"/>
      <c r="TSD94"/>
      <c r="TSE94"/>
      <c r="TSF94"/>
      <c r="TSG94"/>
      <c r="TSH94"/>
      <c r="TSI94"/>
      <c r="TSJ94"/>
      <c r="TSK94"/>
      <c r="TSL94"/>
      <c r="TSM94"/>
      <c r="TSN94"/>
      <c r="TSO94"/>
      <c r="TSP94"/>
      <c r="TSQ94"/>
      <c r="TSR94"/>
      <c r="TSS94"/>
      <c r="TST94"/>
      <c r="TSU94"/>
      <c r="TSV94"/>
      <c r="TSW94"/>
      <c r="TSX94"/>
      <c r="TSY94"/>
      <c r="TSZ94"/>
      <c r="TTA94"/>
      <c r="TTB94"/>
      <c r="TTC94"/>
      <c r="TTD94"/>
      <c r="TTE94"/>
      <c r="TTF94"/>
      <c r="TTG94"/>
      <c r="TTH94"/>
      <c r="TTI94"/>
      <c r="TTJ94"/>
      <c r="TTK94"/>
      <c r="TTL94"/>
      <c r="TTM94"/>
      <c r="TTN94"/>
      <c r="TTO94"/>
      <c r="TTP94"/>
      <c r="TTQ94"/>
      <c r="TTR94"/>
      <c r="TTS94"/>
      <c r="TTT94"/>
      <c r="TTU94"/>
      <c r="TTV94"/>
      <c r="TTW94"/>
      <c r="TTX94"/>
      <c r="TTY94"/>
      <c r="TTZ94"/>
      <c r="TUA94"/>
      <c r="TUB94"/>
      <c r="TUC94"/>
      <c r="TUD94"/>
      <c r="TUE94"/>
      <c r="TUF94"/>
      <c r="TUG94"/>
      <c r="TUH94"/>
      <c r="TUI94"/>
      <c r="TUJ94"/>
      <c r="TUK94"/>
      <c r="TUL94"/>
      <c r="TUM94"/>
      <c r="TUN94"/>
      <c r="TUO94"/>
      <c r="TUP94"/>
      <c r="TUQ94"/>
      <c r="TUR94"/>
      <c r="TUS94"/>
      <c r="TUT94"/>
      <c r="TUU94"/>
      <c r="TUV94"/>
      <c r="TUW94"/>
      <c r="TUX94"/>
      <c r="TUY94"/>
      <c r="TUZ94"/>
      <c r="TVA94"/>
      <c r="TVB94"/>
      <c r="TVC94"/>
      <c r="TVD94"/>
      <c r="TVE94"/>
      <c r="TVF94"/>
      <c r="TVG94"/>
      <c r="TVH94"/>
      <c r="TVI94"/>
      <c r="TVJ94"/>
      <c r="TVK94"/>
      <c r="TVL94"/>
      <c r="TVM94"/>
      <c r="TVN94"/>
      <c r="TVO94"/>
      <c r="TVP94"/>
      <c r="TVQ94"/>
      <c r="TVR94"/>
      <c r="TVS94"/>
      <c r="TVT94"/>
      <c r="TVU94"/>
      <c r="TVV94"/>
      <c r="TVW94"/>
      <c r="TVX94"/>
      <c r="TVY94"/>
      <c r="TVZ94"/>
      <c r="TWA94"/>
      <c r="TWB94"/>
      <c r="TWC94"/>
      <c r="TWD94"/>
      <c r="TWE94"/>
      <c r="TWF94"/>
      <c r="TWG94"/>
      <c r="TWH94"/>
      <c r="TWI94"/>
      <c r="TWJ94"/>
      <c r="TWK94"/>
      <c r="TWL94"/>
      <c r="TWM94"/>
      <c r="TWN94"/>
      <c r="TWO94"/>
      <c r="TWP94"/>
      <c r="TWQ94"/>
      <c r="TWR94"/>
      <c r="TWS94"/>
      <c r="TWT94"/>
      <c r="TWU94"/>
      <c r="TWV94"/>
      <c r="TWW94"/>
      <c r="TWX94"/>
      <c r="TWY94"/>
      <c r="TWZ94"/>
      <c r="TXA94"/>
      <c r="TXB94"/>
      <c r="TXC94"/>
      <c r="TXD94"/>
      <c r="TXE94"/>
      <c r="TXF94"/>
      <c r="TXG94"/>
      <c r="TXH94"/>
      <c r="TXI94"/>
      <c r="TXJ94"/>
      <c r="TXK94"/>
      <c r="TXL94"/>
      <c r="TXM94"/>
      <c r="TXN94"/>
      <c r="TXO94"/>
      <c r="TXP94"/>
      <c r="TXQ94"/>
      <c r="TXR94"/>
      <c r="TXS94"/>
      <c r="TXT94"/>
      <c r="TXU94"/>
      <c r="TXV94"/>
      <c r="TXW94"/>
      <c r="TXX94"/>
      <c r="TXY94"/>
      <c r="TXZ94"/>
      <c r="TYA94"/>
      <c r="TYB94"/>
      <c r="TYC94"/>
      <c r="TYD94"/>
      <c r="TYE94"/>
      <c r="TYF94"/>
      <c r="TYG94"/>
      <c r="TYH94"/>
      <c r="TYI94"/>
      <c r="TYJ94"/>
      <c r="TYK94"/>
      <c r="TYL94"/>
      <c r="TYM94"/>
      <c r="TYN94"/>
      <c r="TYO94"/>
      <c r="TYP94"/>
      <c r="TYQ94"/>
      <c r="TYR94"/>
      <c r="TYS94"/>
      <c r="TYT94"/>
      <c r="TYU94"/>
      <c r="TYV94"/>
      <c r="TYW94"/>
      <c r="TYX94"/>
      <c r="TYY94"/>
      <c r="TYZ94"/>
      <c r="TZA94"/>
      <c r="TZB94"/>
      <c r="TZC94"/>
      <c r="TZD94"/>
      <c r="TZE94"/>
      <c r="TZF94"/>
      <c r="TZG94"/>
      <c r="TZH94"/>
      <c r="TZI94"/>
      <c r="TZJ94"/>
      <c r="TZK94"/>
      <c r="TZL94"/>
      <c r="TZM94"/>
      <c r="TZN94"/>
      <c r="TZO94"/>
      <c r="TZP94"/>
      <c r="TZQ94"/>
      <c r="TZR94"/>
      <c r="TZS94"/>
      <c r="TZT94"/>
      <c r="TZU94"/>
      <c r="TZV94"/>
      <c r="TZW94"/>
      <c r="TZX94"/>
      <c r="TZY94"/>
      <c r="TZZ94"/>
      <c r="UAA94"/>
      <c r="UAB94"/>
      <c r="UAC94"/>
      <c r="UAD94"/>
      <c r="UAE94"/>
      <c r="UAF94"/>
      <c r="UAG94"/>
      <c r="UAH94"/>
      <c r="UAI94"/>
      <c r="UAJ94"/>
      <c r="UAK94"/>
      <c r="UAL94"/>
      <c r="UAM94"/>
      <c r="UAN94"/>
      <c r="UAO94"/>
      <c r="UAP94"/>
      <c r="UAQ94"/>
      <c r="UAR94"/>
      <c r="UAS94"/>
      <c r="UAT94"/>
      <c r="UAU94"/>
      <c r="UAV94"/>
      <c r="UAW94"/>
      <c r="UAX94"/>
      <c r="UAY94"/>
      <c r="UAZ94"/>
      <c r="UBA94"/>
      <c r="UBB94"/>
      <c r="UBC94"/>
      <c r="UBD94"/>
      <c r="UBE94"/>
      <c r="UBF94"/>
      <c r="UBG94"/>
      <c r="UBH94"/>
      <c r="UBI94"/>
      <c r="UBJ94"/>
      <c r="UBK94"/>
      <c r="UBL94"/>
      <c r="UBM94"/>
      <c r="UBN94"/>
      <c r="UBO94"/>
      <c r="UBP94"/>
      <c r="UBQ94"/>
      <c r="UBR94"/>
      <c r="UBS94"/>
      <c r="UBT94"/>
      <c r="UBU94"/>
      <c r="UBV94"/>
      <c r="UBW94"/>
      <c r="UBX94"/>
      <c r="UBY94"/>
      <c r="UBZ94"/>
      <c r="UCA94"/>
      <c r="UCB94"/>
      <c r="UCC94"/>
      <c r="UCD94"/>
      <c r="UCE94"/>
      <c r="UCF94"/>
      <c r="UCG94"/>
      <c r="UCH94"/>
      <c r="UCI94"/>
      <c r="UCJ94"/>
      <c r="UCK94"/>
      <c r="UCL94"/>
      <c r="UCM94"/>
      <c r="UCN94"/>
      <c r="UCO94"/>
      <c r="UCP94"/>
      <c r="UCQ94"/>
      <c r="UCR94"/>
      <c r="UCS94"/>
      <c r="UCT94"/>
      <c r="UCU94"/>
      <c r="UCV94"/>
      <c r="UCW94"/>
      <c r="UCX94"/>
      <c r="UCY94"/>
      <c r="UCZ94"/>
      <c r="UDA94"/>
      <c r="UDB94"/>
      <c r="UDC94"/>
      <c r="UDD94"/>
      <c r="UDE94"/>
      <c r="UDF94"/>
      <c r="UDG94"/>
      <c r="UDH94"/>
      <c r="UDI94"/>
      <c r="UDJ94"/>
      <c r="UDK94"/>
      <c r="UDL94"/>
      <c r="UDM94"/>
      <c r="UDN94"/>
      <c r="UDO94"/>
      <c r="UDP94"/>
      <c r="UDQ94"/>
      <c r="UDR94"/>
      <c r="UDS94"/>
      <c r="UDT94"/>
      <c r="UDU94"/>
      <c r="UDV94"/>
      <c r="UDW94"/>
      <c r="UDX94"/>
      <c r="UDY94"/>
      <c r="UDZ94"/>
      <c r="UEA94"/>
      <c r="UEB94"/>
      <c r="UEC94"/>
      <c r="UED94"/>
      <c r="UEE94"/>
      <c r="UEF94"/>
      <c r="UEG94"/>
      <c r="UEH94"/>
      <c r="UEI94"/>
      <c r="UEJ94"/>
      <c r="UEK94"/>
      <c r="UEL94"/>
      <c r="UEM94"/>
      <c r="UEN94"/>
      <c r="UEO94"/>
      <c r="UEP94"/>
      <c r="UEQ94"/>
      <c r="UER94"/>
      <c r="UES94"/>
      <c r="UET94"/>
      <c r="UEU94"/>
      <c r="UEV94"/>
      <c r="UEW94"/>
      <c r="UEX94"/>
      <c r="UEY94"/>
      <c r="UEZ94"/>
      <c r="UFA94"/>
      <c r="UFB94"/>
      <c r="UFC94"/>
      <c r="UFD94"/>
      <c r="UFE94"/>
      <c r="UFF94"/>
      <c r="UFG94"/>
      <c r="UFH94"/>
      <c r="UFI94"/>
      <c r="UFJ94"/>
      <c r="UFK94"/>
      <c r="UFL94"/>
      <c r="UFM94"/>
      <c r="UFN94"/>
      <c r="UFO94"/>
      <c r="UFP94"/>
      <c r="UFQ94"/>
      <c r="UFR94"/>
      <c r="UFS94"/>
      <c r="UFT94"/>
      <c r="UFU94"/>
      <c r="UFV94"/>
      <c r="UFW94"/>
      <c r="UFX94"/>
      <c r="UFY94"/>
      <c r="UFZ94"/>
      <c r="UGA94"/>
      <c r="UGB94"/>
      <c r="UGC94"/>
      <c r="UGD94"/>
      <c r="UGE94"/>
      <c r="UGF94"/>
      <c r="UGG94"/>
      <c r="UGH94"/>
      <c r="UGI94"/>
      <c r="UGJ94"/>
      <c r="UGK94"/>
      <c r="UGL94"/>
      <c r="UGM94"/>
      <c r="UGN94"/>
      <c r="UGO94"/>
      <c r="UGP94"/>
      <c r="UGQ94"/>
      <c r="UGR94"/>
      <c r="UGS94"/>
      <c r="UGT94"/>
      <c r="UGU94"/>
      <c r="UGV94"/>
      <c r="UGW94"/>
      <c r="UGX94"/>
      <c r="UGY94"/>
      <c r="UGZ94"/>
      <c r="UHA94"/>
      <c r="UHB94"/>
      <c r="UHC94"/>
      <c r="UHD94"/>
      <c r="UHE94"/>
      <c r="UHF94"/>
      <c r="UHG94"/>
      <c r="UHH94"/>
      <c r="UHI94"/>
      <c r="UHJ94"/>
      <c r="UHK94"/>
      <c r="UHL94"/>
      <c r="UHM94"/>
      <c r="UHN94"/>
      <c r="UHO94"/>
      <c r="UHP94"/>
      <c r="UHQ94"/>
      <c r="UHR94"/>
      <c r="UHS94"/>
      <c r="UHT94"/>
      <c r="UHU94"/>
      <c r="UHV94"/>
      <c r="UHW94"/>
      <c r="UHX94"/>
      <c r="UHY94"/>
      <c r="UHZ94"/>
      <c r="UIA94"/>
      <c r="UIB94"/>
      <c r="UIC94"/>
      <c r="UID94"/>
      <c r="UIE94"/>
      <c r="UIF94"/>
      <c r="UIG94"/>
      <c r="UIH94"/>
      <c r="UII94"/>
      <c r="UIJ94"/>
      <c r="UIK94"/>
      <c r="UIL94"/>
      <c r="UIM94"/>
      <c r="UIN94"/>
      <c r="UIO94"/>
      <c r="UIP94"/>
      <c r="UIQ94"/>
      <c r="UIR94"/>
      <c r="UIS94"/>
      <c r="UIT94"/>
      <c r="UIU94"/>
      <c r="UIV94"/>
      <c r="UIW94"/>
      <c r="UIX94"/>
      <c r="UIY94"/>
      <c r="UIZ94"/>
      <c r="UJA94"/>
      <c r="UJB94"/>
      <c r="UJC94"/>
      <c r="UJD94"/>
      <c r="UJE94"/>
      <c r="UJF94"/>
      <c r="UJG94"/>
      <c r="UJH94"/>
      <c r="UJI94"/>
      <c r="UJJ94"/>
      <c r="UJK94"/>
      <c r="UJL94"/>
      <c r="UJM94"/>
      <c r="UJN94"/>
      <c r="UJO94"/>
      <c r="UJP94"/>
      <c r="UJQ94"/>
      <c r="UJR94"/>
      <c r="UJS94"/>
      <c r="UJT94"/>
      <c r="UJU94"/>
      <c r="UJV94"/>
      <c r="UJW94"/>
      <c r="UJX94"/>
      <c r="UJY94"/>
      <c r="UJZ94"/>
      <c r="UKA94"/>
      <c r="UKB94"/>
      <c r="UKC94"/>
      <c r="UKD94"/>
      <c r="UKE94"/>
      <c r="UKF94"/>
      <c r="UKG94"/>
      <c r="UKH94"/>
      <c r="UKI94"/>
      <c r="UKJ94"/>
      <c r="UKK94"/>
      <c r="UKL94"/>
      <c r="UKM94"/>
      <c r="UKN94"/>
      <c r="UKO94"/>
      <c r="UKP94"/>
      <c r="UKQ94"/>
      <c r="UKR94"/>
      <c r="UKS94"/>
      <c r="UKT94"/>
      <c r="UKU94"/>
      <c r="UKV94"/>
      <c r="UKW94"/>
      <c r="UKX94"/>
      <c r="UKY94"/>
      <c r="UKZ94"/>
      <c r="ULA94"/>
      <c r="ULB94"/>
      <c r="ULC94"/>
      <c r="ULD94"/>
      <c r="ULE94"/>
      <c r="ULF94"/>
      <c r="ULG94"/>
      <c r="ULH94"/>
      <c r="ULI94"/>
      <c r="ULJ94"/>
      <c r="ULK94"/>
      <c r="ULL94"/>
      <c r="ULM94"/>
      <c r="ULN94"/>
      <c r="ULO94"/>
      <c r="ULP94"/>
      <c r="ULQ94"/>
      <c r="ULR94"/>
      <c r="ULS94"/>
      <c r="ULT94"/>
      <c r="ULU94"/>
      <c r="ULV94"/>
      <c r="ULW94"/>
      <c r="ULX94"/>
      <c r="ULY94"/>
      <c r="ULZ94"/>
      <c r="UMA94"/>
      <c r="UMB94"/>
      <c r="UMC94"/>
      <c r="UMD94"/>
      <c r="UME94"/>
      <c r="UMF94"/>
      <c r="UMG94"/>
      <c r="UMH94"/>
      <c r="UMI94"/>
      <c r="UMJ94"/>
      <c r="UMK94"/>
      <c r="UML94"/>
      <c r="UMM94"/>
      <c r="UMN94"/>
      <c r="UMO94"/>
      <c r="UMP94"/>
      <c r="UMQ94"/>
      <c r="UMR94"/>
      <c r="UMS94"/>
      <c r="UMT94"/>
      <c r="UMU94"/>
      <c r="UMV94"/>
      <c r="UMW94"/>
      <c r="UMX94"/>
      <c r="UMY94"/>
      <c r="UMZ94"/>
      <c r="UNA94"/>
      <c r="UNB94"/>
      <c r="UNC94"/>
      <c r="UND94"/>
      <c r="UNE94"/>
      <c r="UNF94"/>
      <c r="UNG94"/>
      <c r="UNH94"/>
      <c r="UNI94"/>
      <c r="UNJ94"/>
      <c r="UNK94"/>
      <c r="UNL94"/>
      <c r="UNM94"/>
      <c r="UNN94"/>
      <c r="UNO94"/>
      <c r="UNP94"/>
      <c r="UNQ94"/>
      <c r="UNR94"/>
      <c r="UNS94"/>
      <c r="UNT94"/>
      <c r="UNU94"/>
      <c r="UNV94"/>
      <c r="UNW94"/>
      <c r="UNX94"/>
      <c r="UNY94"/>
      <c r="UNZ94"/>
      <c r="UOA94"/>
      <c r="UOB94"/>
      <c r="UOC94"/>
      <c r="UOD94"/>
      <c r="UOE94"/>
      <c r="UOF94"/>
      <c r="UOG94"/>
      <c r="UOH94"/>
      <c r="UOI94"/>
      <c r="UOJ94"/>
      <c r="UOK94"/>
      <c r="UOL94"/>
      <c r="UOM94"/>
      <c r="UON94"/>
      <c r="UOO94"/>
      <c r="UOP94"/>
      <c r="UOQ94"/>
      <c r="UOR94"/>
      <c r="UOS94"/>
      <c r="UOT94"/>
      <c r="UOU94"/>
      <c r="UOV94"/>
      <c r="UOW94"/>
      <c r="UOX94"/>
      <c r="UOY94"/>
      <c r="UOZ94"/>
      <c r="UPA94"/>
      <c r="UPB94"/>
      <c r="UPC94"/>
      <c r="UPD94"/>
      <c r="UPE94"/>
      <c r="UPF94"/>
      <c r="UPG94"/>
      <c r="UPH94"/>
      <c r="UPI94"/>
      <c r="UPJ94"/>
      <c r="UPK94"/>
      <c r="UPL94"/>
      <c r="UPM94"/>
      <c r="UPN94"/>
      <c r="UPO94"/>
      <c r="UPP94"/>
      <c r="UPQ94"/>
      <c r="UPR94"/>
      <c r="UPS94"/>
      <c r="UPT94"/>
      <c r="UPU94"/>
      <c r="UPV94"/>
      <c r="UPW94"/>
      <c r="UPX94"/>
      <c r="UPY94"/>
      <c r="UPZ94"/>
      <c r="UQA94"/>
      <c r="UQB94"/>
      <c r="UQC94"/>
      <c r="UQD94"/>
      <c r="UQE94"/>
      <c r="UQF94"/>
      <c r="UQG94"/>
      <c r="UQH94"/>
      <c r="UQI94"/>
      <c r="UQJ94"/>
      <c r="UQK94"/>
      <c r="UQL94"/>
      <c r="UQM94"/>
      <c r="UQN94"/>
      <c r="UQO94"/>
      <c r="UQP94"/>
      <c r="UQQ94"/>
      <c r="UQR94"/>
      <c r="UQS94"/>
      <c r="UQT94"/>
      <c r="UQU94"/>
      <c r="UQV94"/>
      <c r="UQW94"/>
      <c r="UQX94"/>
      <c r="UQY94"/>
      <c r="UQZ94"/>
      <c r="URA94"/>
      <c r="URB94"/>
      <c r="URC94"/>
      <c r="URD94"/>
      <c r="URE94"/>
      <c r="URF94"/>
      <c r="URG94"/>
      <c r="URH94"/>
      <c r="URI94"/>
      <c r="URJ94"/>
      <c r="URK94"/>
      <c r="URL94"/>
      <c r="URM94"/>
      <c r="URN94"/>
      <c r="URO94"/>
      <c r="URP94"/>
      <c r="URQ94"/>
      <c r="URR94"/>
      <c r="URS94"/>
      <c r="URT94"/>
      <c r="URU94"/>
      <c r="URV94"/>
      <c r="URW94"/>
      <c r="URX94"/>
      <c r="URY94"/>
      <c r="URZ94"/>
      <c r="USA94"/>
      <c r="USB94"/>
      <c r="USC94"/>
      <c r="USD94"/>
      <c r="USE94"/>
      <c r="USF94"/>
      <c r="USG94"/>
      <c r="USH94"/>
      <c r="USI94"/>
      <c r="USJ94"/>
      <c r="USK94"/>
      <c r="USL94"/>
      <c r="USM94"/>
      <c r="USN94"/>
      <c r="USO94"/>
      <c r="USP94"/>
      <c r="USQ94"/>
      <c r="USR94"/>
      <c r="USS94"/>
      <c r="UST94"/>
      <c r="USU94"/>
      <c r="USV94"/>
      <c r="USW94"/>
      <c r="USX94"/>
      <c r="USY94"/>
      <c r="USZ94"/>
      <c r="UTA94"/>
      <c r="UTB94"/>
      <c r="UTC94"/>
      <c r="UTD94"/>
      <c r="UTE94"/>
      <c r="UTF94"/>
      <c r="UTG94"/>
      <c r="UTH94"/>
      <c r="UTI94"/>
      <c r="UTJ94"/>
      <c r="UTK94"/>
      <c r="UTL94"/>
      <c r="UTM94"/>
      <c r="UTN94"/>
      <c r="UTO94"/>
      <c r="UTP94"/>
      <c r="UTQ94"/>
      <c r="UTR94"/>
      <c r="UTS94"/>
      <c r="UTT94"/>
      <c r="UTU94"/>
      <c r="UTV94"/>
      <c r="UTW94"/>
      <c r="UTX94"/>
      <c r="UTY94"/>
      <c r="UTZ94"/>
      <c r="UUA94"/>
      <c r="UUB94"/>
      <c r="UUC94"/>
      <c r="UUD94"/>
      <c r="UUE94"/>
      <c r="UUF94"/>
      <c r="UUG94"/>
      <c r="UUH94"/>
      <c r="UUI94"/>
      <c r="UUJ94"/>
      <c r="UUK94"/>
      <c r="UUL94"/>
      <c r="UUM94"/>
      <c r="UUN94"/>
      <c r="UUO94"/>
      <c r="UUP94"/>
      <c r="UUQ94"/>
      <c r="UUR94"/>
      <c r="UUS94"/>
      <c r="UUT94"/>
      <c r="UUU94"/>
      <c r="UUV94"/>
      <c r="UUW94"/>
      <c r="UUX94"/>
      <c r="UUY94"/>
      <c r="UUZ94"/>
      <c r="UVA94"/>
      <c r="UVB94"/>
      <c r="UVC94"/>
      <c r="UVD94"/>
      <c r="UVE94"/>
      <c r="UVF94"/>
      <c r="UVG94"/>
      <c r="UVH94"/>
      <c r="UVI94"/>
      <c r="UVJ94"/>
      <c r="UVK94"/>
      <c r="UVL94"/>
      <c r="UVM94"/>
      <c r="UVN94"/>
      <c r="UVO94"/>
      <c r="UVP94"/>
      <c r="UVQ94"/>
      <c r="UVR94"/>
      <c r="UVS94"/>
      <c r="UVT94"/>
      <c r="UVU94"/>
      <c r="UVV94"/>
      <c r="UVW94"/>
      <c r="UVX94"/>
      <c r="UVY94"/>
      <c r="UVZ94"/>
      <c r="UWA94"/>
      <c r="UWB94"/>
      <c r="UWC94"/>
      <c r="UWD94"/>
      <c r="UWE94"/>
      <c r="UWF94"/>
      <c r="UWG94"/>
      <c r="UWH94"/>
      <c r="UWI94"/>
      <c r="UWJ94"/>
      <c r="UWK94"/>
      <c r="UWL94"/>
      <c r="UWM94"/>
      <c r="UWN94"/>
      <c r="UWO94"/>
      <c r="UWP94"/>
      <c r="UWQ94"/>
      <c r="UWR94"/>
      <c r="UWS94"/>
      <c r="UWT94"/>
      <c r="UWU94"/>
      <c r="UWV94"/>
      <c r="UWW94"/>
      <c r="UWX94"/>
      <c r="UWY94"/>
      <c r="UWZ94"/>
      <c r="UXA94"/>
      <c r="UXB94"/>
      <c r="UXC94"/>
      <c r="UXD94"/>
      <c r="UXE94"/>
      <c r="UXF94"/>
      <c r="UXG94"/>
      <c r="UXH94"/>
      <c r="UXI94"/>
      <c r="UXJ94"/>
      <c r="UXK94"/>
      <c r="UXL94"/>
      <c r="UXM94"/>
      <c r="UXN94"/>
      <c r="UXO94"/>
      <c r="UXP94"/>
      <c r="UXQ94"/>
      <c r="UXR94"/>
      <c r="UXS94"/>
      <c r="UXT94"/>
      <c r="UXU94"/>
      <c r="UXV94"/>
      <c r="UXW94"/>
      <c r="UXX94"/>
      <c r="UXY94"/>
      <c r="UXZ94"/>
      <c r="UYA94"/>
      <c r="UYB94"/>
      <c r="UYC94"/>
      <c r="UYD94"/>
      <c r="UYE94"/>
      <c r="UYF94"/>
      <c r="UYG94"/>
      <c r="UYH94"/>
      <c r="UYI94"/>
      <c r="UYJ94"/>
      <c r="UYK94"/>
      <c r="UYL94"/>
      <c r="UYM94"/>
      <c r="UYN94"/>
      <c r="UYO94"/>
      <c r="UYP94"/>
      <c r="UYQ94"/>
      <c r="UYR94"/>
      <c r="UYS94"/>
      <c r="UYT94"/>
      <c r="UYU94"/>
      <c r="UYV94"/>
      <c r="UYW94"/>
      <c r="UYX94"/>
      <c r="UYY94"/>
      <c r="UYZ94"/>
      <c r="UZA94"/>
      <c r="UZB94"/>
      <c r="UZC94"/>
      <c r="UZD94"/>
      <c r="UZE94"/>
      <c r="UZF94"/>
      <c r="UZG94"/>
      <c r="UZH94"/>
      <c r="UZI94"/>
      <c r="UZJ94"/>
      <c r="UZK94"/>
      <c r="UZL94"/>
      <c r="UZM94"/>
      <c r="UZN94"/>
      <c r="UZO94"/>
      <c r="UZP94"/>
      <c r="UZQ94"/>
      <c r="UZR94"/>
      <c r="UZS94"/>
      <c r="UZT94"/>
      <c r="UZU94"/>
      <c r="UZV94"/>
      <c r="UZW94"/>
      <c r="UZX94"/>
      <c r="UZY94"/>
      <c r="UZZ94"/>
      <c r="VAA94"/>
      <c r="VAB94"/>
      <c r="VAC94"/>
      <c r="VAD94"/>
      <c r="VAE94"/>
      <c r="VAF94"/>
      <c r="VAG94"/>
      <c r="VAH94"/>
      <c r="VAI94"/>
      <c r="VAJ94"/>
      <c r="VAK94"/>
      <c r="VAL94"/>
      <c r="VAM94"/>
      <c r="VAN94"/>
      <c r="VAO94"/>
      <c r="VAP94"/>
      <c r="VAQ94"/>
      <c r="VAR94"/>
      <c r="VAS94"/>
      <c r="VAT94"/>
      <c r="VAU94"/>
      <c r="VAV94"/>
      <c r="VAW94"/>
      <c r="VAX94"/>
      <c r="VAY94"/>
      <c r="VAZ94"/>
      <c r="VBA94"/>
      <c r="VBB94"/>
      <c r="VBC94"/>
      <c r="VBD94"/>
      <c r="VBE94"/>
      <c r="VBF94"/>
      <c r="VBG94"/>
      <c r="VBH94"/>
      <c r="VBI94"/>
      <c r="VBJ94"/>
      <c r="VBK94"/>
      <c r="VBL94"/>
      <c r="VBM94"/>
      <c r="VBN94"/>
      <c r="VBO94"/>
      <c r="VBP94"/>
      <c r="VBQ94"/>
      <c r="VBR94"/>
      <c r="VBS94"/>
      <c r="VBT94"/>
      <c r="VBU94"/>
      <c r="VBV94"/>
      <c r="VBW94"/>
      <c r="VBX94"/>
      <c r="VBY94"/>
      <c r="VBZ94"/>
      <c r="VCA94"/>
      <c r="VCB94"/>
      <c r="VCC94"/>
      <c r="VCD94"/>
      <c r="VCE94"/>
      <c r="VCF94"/>
      <c r="VCG94"/>
      <c r="VCH94"/>
      <c r="VCI94"/>
      <c r="VCJ94"/>
      <c r="VCK94"/>
      <c r="VCL94"/>
      <c r="VCM94"/>
      <c r="VCN94"/>
      <c r="VCO94"/>
      <c r="VCP94"/>
      <c r="VCQ94"/>
      <c r="VCR94"/>
      <c r="VCS94"/>
      <c r="VCT94"/>
      <c r="VCU94"/>
      <c r="VCV94"/>
      <c r="VCW94"/>
      <c r="VCX94"/>
      <c r="VCY94"/>
      <c r="VCZ94"/>
      <c r="VDA94"/>
      <c r="VDB94"/>
      <c r="VDC94"/>
      <c r="VDD94"/>
      <c r="VDE94"/>
      <c r="VDF94"/>
      <c r="VDG94"/>
      <c r="VDH94"/>
      <c r="VDI94"/>
      <c r="VDJ94"/>
      <c r="VDK94"/>
      <c r="VDL94"/>
      <c r="VDM94"/>
      <c r="VDN94"/>
      <c r="VDO94"/>
      <c r="VDP94"/>
      <c r="VDQ94"/>
      <c r="VDR94"/>
      <c r="VDS94"/>
      <c r="VDT94"/>
      <c r="VDU94"/>
      <c r="VDV94"/>
      <c r="VDW94"/>
      <c r="VDX94"/>
      <c r="VDY94"/>
      <c r="VDZ94"/>
      <c r="VEA94"/>
      <c r="VEB94"/>
      <c r="VEC94"/>
      <c r="VED94"/>
      <c r="VEE94"/>
      <c r="VEF94"/>
      <c r="VEG94"/>
      <c r="VEH94"/>
      <c r="VEI94"/>
      <c r="VEJ94"/>
      <c r="VEK94"/>
      <c r="VEL94"/>
      <c r="VEM94"/>
      <c r="VEN94"/>
      <c r="VEO94"/>
      <c r="VEP94"/>
      <c r="VEQ94"/>
      <c r="VER94"/>
      <c r="VES94"/>
      <c r="VET94"/>
      <c r="VEU94"/>
      <c r="VEV94"/>
      <c r="VEW94"/>
      <c r="VEX94"/>
      <c r="VEY94"/>
      <c r="VEZ94"/>
      <c r="VFA94"/>
      <c r="VFB94"/>
      <c r="VFC94"/>
      <c r="VFD94"/>
      <c r="VFE94"/>
      <c r="VFF94"/>
      <c r="VFG94"/>
      <c r="VFH94"/>
      <c r="VFI94"/>
      <c r="VFJ94"/>
      <c r="VFK94"/>
      <c r="VFL94"/>
      <c r="VFM94"/>
      <c r="VFN94"/>
      <c r="VFO94"/>
      <c r="VFP94"/>
      <c r="VFQ94"/>
      <c r="VFR94"/>
      <c r="VFS94"/>
      <c r="VFT94"/>
      <c r="VFU94"/>
      <c r="VFV94"/>
      <c r="VFW94"/>
      <c r="VFX94"/>
      <c r="VFY94"/>
      <c r="VFZ94"/>
      <c r="VGA94"/>
      <c r="VGB94"/>
      <c r="VGC94"/>
      <c r="VGD94"/>
      <c r="VGE94"/>
      <c r="VGF94"/>
      <c r="VGG94"/>
      <c r="VGH94"/>
      <c r="VGI94"/>
      <c r="VGJ94"/>
      <c r="VGK94"/>
      <c r="VGL94"/>
      <c r="VGM94"/>
      <c r="VGN94"/>
      <c r="VGO94"/>
      <c r="VGP94"/>
      <c r="VGQ94"/>
      <c r="VGR94"/>
      <c r="VGS94"/>
      <c r="VGT94"/>
      <c r="VGU94"/>
      <c r="VGV94"/>
      <c r="VGW94"/>
      <c r="VGX94"/>
      <c r="VGY94"/>
      <c r="VGZ94"/>
      <c r="VHA94"/>
      <c r="VHB94"/>
      <c r="VHC94"/>
      <c r="VHD94"/>
      <c r="VHE94"/>
      <c r="VHF94"/>
      <c r="VHG94"/>
      <c r="VHH94"/>
      <c r="VHI94"/>
      <c r="VHJ94"/>
      <c r="VHK94"/>
      <c r="VHL94"/>
      <c r="VHM94"/>
      <c r="VHN94"/>
      <c r="VHO94"/>
      <c r="VHP94"/>
      <c r="VHQ94"/>
      <c r="VHR94"/>
      <c r="VHS94"/>
      <c r="VHT94"/>
      <c r="VHU94"/>
      <c r="VHV94"/>
      <c r="VHW94"/>
      <c r="VHX94"/>
      <c r="VHY94"/>
      <c r="VHZ94"/>
      <c r="VIA94"/>
      <c r="VIB94"/>
      <c r="VIC94"/>
      <c r="VID94"/>
      <c r="VIE94"/>
      <c r="VIF94"/>
      <c r="VIG94"/>
      <c r="VIH94"/>
      <c r="VII94"/>
      <c r="VIJ94"/>
      <c r="VIK94"/>
      <c r="VIL94"/>
      <c r="VIM94"/>
      <c r="VIN94"/>
      <c r="VIO94"/>
      <c r="VIP94"/>
      <c r="VIQ94"/>
      <c r="VIR94"/>
      <c r="VIS94"/>
      <c r="VIT94"/>
      <c r="VIU94"/>
      <c r="VIV94"/>
      <c r="VIW94"/>
      <c r="VIX94"/>
      <c r="VIY94"/>
      <c r="VIZ94"/>
      <c r="VJA94"/>
      <c r="VJB94"/>
      <c r="VJC94"/>
      <c r="VJD94"/>
      <c r="VJE94"/>
      <c r="VJF94"/>
      <c r="VJG94"/>
      <c r="VJH94"/>
      <c r="VJI94"/>
      <c r="VJJ94"/>
      <c r="VJK94"/>
      <c r="VJL94"/>
      <c r="VJM94"/>
      <c r="VJN94"/>
      <c r="VJO94"/>
      <c r="VJP94"/>
      <c r="VJQ94"/>
      <c r="VJR94"/>
      <c r="VJS94"/>
      <c r="VJT94"/>
      <c r="VJU94"/>
      <c r="VJV94"/>
      <c r="VJW94"/>
      <c r="VJX94"/>
      <c r="VJY94"/>
      <c r="VJZ94"/>
      <c r="VKA94"/>
      <c r="VKB94"/>
      <c r="VKC94"/>
      <c r="VKD94"/>
      <c r="VKE94"/>
      <c r="VKF94"/>
      <c r="VKG94"/>
      <c r="VKH94"/>
      <c r="VKI94"/>
      <c r="VKJ94"/>
      <c r="VKK94"/>
      <c r="VKL94"/>
      <c r="VKM94"/>
      <c r="VKN94"/>
      <c r="VKO94"/>
      <c r="VKP94"/>
      <c r="VKQ94"/>
      <c r="VKR94"/>
      <c r="VKS94"/>
      <c r="VKT94"/>
      <c r="VKU94"/>
      <c r="VKV94"/>
      <c r="VKW94"/>
      <c r="VKX94"/>
      <c r="VKY94"/>
      <c r="VKZ94"/>
      <c r="VLA94"/>
      <c r="VLB94"/>
      <c r="VLC94"/>
      <c r="VLD94"/>
      <c r="VLE94"/>
      <c r="VLF94"/>
      <c r="VLG94"/>
      <c r="VLH94"/>
      <c r="VLI94"/>
      <c r="VLJ94"/>
      <c r="VLK94"/>
      <c r="VLL94"/>
      <c r="VLM94"/>
      <c r="VLN94"/>
      <c r="VLO94"/>
      <c r="VLP94"/>
      <c r="VLQ94"/>
      <c r="VLR94"/>
      <c r="VLS94"/>
      <c r="VLT94"/>
      <c r="VLU94"/>
      <c r="VLV94"/>
      <c r="VLW94"/>
      <c r="VLX94"/>
      <c r="VLY94"/>
      <c r="VLZ94"/>
      <c r="VMA94"/>
      <c r="VMB94"/>
      <c r="VMC94"/>
      <c r="VMD94"/>
      <c r="VME94"/>
      <c r="VMF94"/>
      <c r="VMG94"/>
      <c r="VMH94"/>
      <c r="VMI94"/>
      <c r="VMJ94"/>
      <c r="VMK94"/>
      <c r="VML94"/>
      <c r="VMM94"/>
      <c r="VMN94"/>
      <c r="VMO94"/>
      <c r="VMP94"/>
      <c r="VMQ94"/>
      <c r="VMR94"/>
      <c r="VMS94"/>
      <c r="VMT94"/>
      <c r="VMU94"/>
      <c r="VMV94"/>
      <c r="VMW94"/>
      <c r="VMX94"/>
      <c r="VMY94"/>
      <c r="VMZ94"/>
      <c r="VNA94"/>
      <c r="VNB94"/>
      <c r="VNC94"/>
      <c r="VND94"/>
      <c r="VNE94"/>
      <c r="VNF94"/>
      <c r="VNG94"/>
      <c r="VNH94"/>
      <c r="VNI94"/>
      <c r="VNJ94"/>
      <c r="VNK94"/>
      <c r="VNL94"/>
      <c r="VNM94"/>
      <c r="VNN94"/>
      <c r="VNO94"/>
      <c r="VNP94"/>
      <c r="VNQ94"/>
      <c r="VNR94"/>
      <c r="VNS94"/>
      <c r="VNT94"/>
      <c r="VNU94"/>
      <c r="VNV94"/>
      <c r="VNW94"/>
      <c r="VNX94"/>
      <c r="VNY94"/>
      <c r="VNZ94"/>
      <c r="VOA94"/>
      <c r="VOB94"/>
      <c r="VOC94"/>
      <c r="VOD94"/>
      <c r="VOE94"/>
      <c r="VOF94"/>
      <c r="VOG94"/>
      <c r="VOH94"/>
      <c r="VOI94"/>
      <c r="VOJ94"/>
      <c r="VOK94"/>
      <c r="VOL94"/>
      <c r="VOM94"/>
      <c r="VON94"/>
      <c r="VOO94"/>
      <c r="VOP94"/>
      <c r="VOQ94"/>
      <c r="VOR94"/>
      <c r="VOS94"/>
      <c r="VOT94"/>
      <c r="VOU94"/>
      <c r="VOV94"/>
      <c r="VOW94"/>
      <c r="VOX94"/>
      <c r="VOY94"/>
      <c r="VOZ94"/>
      <c r="VPA94"/>
      <c r="VPB94"/>
      <c r="VPC94"/>
      <c r="VPD94"/>
      <c r="VPE94"/>
      <c r="VPF94"/>
      <c r="VPG94"/>
      <c r="VPH94"/>
      <c r="VPI94"/>
      <c r="VPJ94"/>
      <c r="VPK94"/>
      <c r="VPL94"/>
      <c r="VPM94"/>
      <c r="VPN94"/>
      <c r="VPO94"/>
      <c r="VPP94"/>
      <c r="VPQ94"/>
      <c r="VPR94"/>
      <c r="VPS94"/>
      <c r="VPT94"/>
      <c r="VPU94"/>
      <c r="VPV94"/>
      <c r="VPW94"/>
      <c r="VPX94"/>
      <c r="VPY94"/>
      <c r="VPZ94"/>
      <c r="VQA94"/>
      <c r="VQB94"/>
      <c r="VQC94"/>
      <c r="VQD94"/>
      <c r="VQE94"/>
      <c r="VQF94"/>
      <c r="VQG94"/>
      <c r="VQH94"/>
      <c r="VQI94"/>
      <c r="VQJ94"/>
      <c r="VQK94"/>
      <c r="VQL94"/>
      <c r="VQM94"/>
      <c r="VQN94"/>
      <c r="VQO94"/>
      <c r="VQP94"/>
      <c r="VQQ94"/>
      <c r="VQR94"/>
      <c r="VQS94"/>
      <c r="VQT94"/>
      <c r="VQU94"/>
      <c r="VQV94"/>
      <c r="VQW94"/>
      <c r="VQX94"/>
      <c r="VQY94"/>
      <c r="VQZ94"/>
      <c r="VRA94"/>
      <c r="VRB94"/>
      <c r="VRC94"/>
      <c r="VRD94"/>
      <c r="VRE94"/>
      <c r="VRF94"/>
      <c r="VRG94"/>
      <c r="VRH94"/>
      <c r="VRI94"/>
      <c r="VRJ94"/>
      <c r="VRK94"/>
      <c r="VRL94"/>
      <c r="VRM94"/>
      <c r="VRN94"/>
      <c r="VRO94"/>
      <c r="VRP94"/>
      <c r="VRQ94"/>
      <c r="VRR94"/>
      <c r="VRS94"/>
      <c r="VRT94"/>
      <c r="VRU94"/>
      <c r="VRV94"/>
      <c r="VRW94"/>
      <c r="VRX94"/>
      <c r="VRY94"/>
      <c r="VRZ94"/>
      <c r="VSA94"/>
      <c r="VSB94"/>
      <c r="VSC94"/>
      <c r="VSD94"/>
      <c r="VSE94"/>
      <c r="VSF94"/>
      <c r="VSG94"/>
      <c r="VSH94"/>
      <c r="VSI94"/>
      <c r="VSJ94"/>
      <c r="VSK94"/>
      <c r="VSL94"/>
      <c r="VSM94"/>
      <c r="VSN94"/>
      <c r="VSO94"/>
      <c r="VSP94"/>
      <c r="VSQ94"/>
      <c r="VSR94"/>
      <c r="VSS94"/>
      <c r="VST94"/>
      <c r="VSU94"/>
      <c r="VSV94"/>
      <c r="VSW94"/>
      <c r="VSX94"/>
      <c r="VSY94"/>
      <c r="VSZ94"/>
      <c r="VTA94"/>
      <c r="VTB94"/>
      <c r="VTC94"/>
      <c r="VTD94"/>
      <c r="VTE94"/>
      <c r="VTF94"/>
      <c r="VTG94"/>
      <c r="VTH94"/>
      <c r="VTI94"/>
      <c r="VTJ94"/>
      <c r="VTK94"/>
      <c r="VTL94"/>
      <c r="VTM94"/>
      <c r="VTN94"/>
      <c r="VTO94"/>
      <c r="VTP94"/>
      <c r="VTQ94"/>
      <c r="VTR94"/>
      <c r="VTS94"/>
      <c r="VTT94"/>
      <c r="VTU94"/>
      <c r="VTV94"/>
      <c r="VTW94"/>
      <c r="VTX94"/>
      <c r="VTY94"/>
      <c r="VTZ94"/>
      <c r="VUA94"/>
      <c r="VUB94"/>
      <c r="VUC94"/>
      <c r="VUD94"/>
      <c r="VUE94"/>
      <c r="VUF94"/>
      <c r="VUG94"/>
      <c r="VUH94"/>
      <c r="VUI94"/>
      <c r="VUJ94"/>
      <c r="VUK94"/>
      <c r="VUL94"/>
      <c r="VUM94"/>
      <c r="VUN94"/>
      <c r="VUO94"/>
      <c r="VUP94"/>
      <c r="VUQ94"/>
      <c r="VUR94"/>
      <c r="VUS94"/>
      <c r="VUT94"/>
      <c r="VUU94"/>
      <c r="VUV94"/>
      <c r="VUW94"/>
      <c r="VUX94"/>
      <c r="VUY94"/>
      <c r="VUZ94"/>
      <c r="VVA94"/>
      <c r="VVB94"/>
      <c r="VVC94"/>
      <c r="VVD94"/>
      <c r="VVE94"/>
      <c r="VVF94"/>
      <c r="VVG94"/>
      <c r="VVH94"/>
      <c r="VVI94"/>
      <c r="VVJ94"/>
      <c r="VVK94"/>
      <c r="VVL94"/>
      <c r="VVM94"/>
      <c r="VVN94"/>
      <c r="VVO94"/>
      <c r="VVP94"/>
      <c r="VVQ94"/>
      <c r="VVR94"/>
      <c r="VVS94"/>
      <c r="VVT94"/>
      <c r="VVU94"/>
      <c r="VVV94"/>
      <c r="VVW94"/>
      <c r="VVX94"/>
      <c r="VVY94"/>
      <c r="VVZ94"/>
      <c r="VWA94"/>
      <c r="VWB94"/>
      <c r="VWC94"/>
      <c r="VWD94"/>
      <c r="VWE94"/>
      <c r="VWF94"/>
      <c r="VWG94"/>
      <c r="VWH94"/>
      <c r="VWI94"/>
      <c r="VWJ94"/>
      <c r="VWK94"/>
      <c r="VWL94"/>
      <c r="VWM94"/>
      <c r="VWN94"/>
      <c r="VWO94"/>
      <c r="VWP94"/>
      <c r="VWQ94"/>
      <c r="VWR94"/>
      <c r="VWS94"/>
      <c r="VWT94"/>
      <c r="VWU94"/>
      <c r="VWV94"/>
      <c r="VWW94"/>
      <c r="VWX94"/>
      <c r="VWY94"/>
      <c r="VWZ94"/>
      <c r="VXA94"/>
      <c r="VXB94"/>
      <c r="VXC94"/>
      <c r="VXD94"/>
      <c r="VXE94"/>
      <c r="VXF94"/>
      <c r="VXG94"/>
      <c r="VXH94"/>
      <c r="VXI94"/>
      <c r="VXJ94"/>
      <c r="VXK94"/>
      <c r="VXL94"/>
      <c r="VXM94"/>
      <c r="VXN94"/>
      <c r="VXO94"/>
      <c r="VXP94"/>
      <c r="VXQ94"/>
      <c r="VXR94"/>
      <c r="VXS94"/>
      <c r="VXT94"/>
      <c r="VXU94"/>
      <c r="VXV94"/>
      <c r="VXW94"/>
      <c r="VXX94"/>
      <c r="VXY94"/>
      <c r="VXZ94"/>
      <c r="VYA94"/>
      <c r="VYB94"/>
      <c r="VYC94"/>
      <c r="VYD94"/>
      <c r="VYE94"/>
      <c r="VYF94"/>
      <c r="VYG94"/>
      <c r="VYH94"/>
      <c r="VYI94"/>
      <c r="VYJ94"/>
      <c r="VYK94"/>
      <c r="VYL94"/>
      <c r="VYM94"/>
      <c r="VYN94"/>
      <c r="VYO94"/>
      <c r="VYP94"/>
      <c r="VYQ94"/>
      <c r="VYR94"/>
      <c r="VYS94"/>
      <c r="VYT94"/>
      <c r="VYU94"/>
      <c r="VYV94"/>
      <c r="VYW94"/>
      <c r="VYX94"/>
      <c r="VYY94"/>
      <c r="VYZ94"/>
      <c r="VZA94"/>
      <c r="VZB94"/>
      <c r="VZC94"/>
      <c r="VZD94"/>
      <c r="VZE94"/>
      <c r="VZF94"/>
      <c r="VZG94"/>
      <c r="VZH94"/>
      <c r="VZI94"/>
      <c r="VZJ94"/>
      <c r="VZK94"/>
      <c r="VZL94"/>
      <c r="VZM94"/>
      <c r="VZN94"/>
      <c r="VZO94"/>
      <c r="VZP94"/>
      <c r="VZQ94"/>
      <c r="VZR94"/>
      <c r="VZS94"/>
      <c r="VZT94"/>
      <c r="VZU94"/>
      <c r="VZV94"/>
      <c r="VZW94"/>
      <c r="VZX94"/>
      <c r="VZY94"/>
      <c r="VZZ94"/>
      <c r="WAA94"/>
      <c r="WAB94"/>
      <c r="WAC94"/>
      <c r="WAD94"/>
      <c r="WAE94"/>
      <c r="WAF94"/>
      <c r="WAG94"/>
      <c r="WAH94"/>
      <c r="WAI94"/>
      <c r="WAJ94"/>
      <c r="WAK94"/>
      <c r="WAL94"/>
      <c r="WAM94"/>
      <c r="WAN94"/>
      <c r="WAO94"/>
      <c r="WAP94"/>
      <c r="WAQ94"/>
      <c r="WAR94"/>
      <c r="WAS94"/>
      <c r="WAT94"/>
      <c r="WAU94"/>
      <c r="WAV94"/>
      <c r="WAW94"/>
      <c r="WAX94"/>
      <c r="WAY94"/>
      <c r="WAZ94"/>
      <c r="WBA94"/>
      <c r="WBB94"/>
      <c r="WBC94"/>
      <c r="WBD94"/>
      <c r="WBE94"/>
      <c r="WBF94"/>
      <c r="WBG94"/>
      <c r="WBH94"/>
      <c r="WBI94"/>
      <c r="WBJ94"/>
      <c r="WBK94"/>
      <c r="WBL94"/>
      <c r="WBM94"/>
      <c r="WBN94"/>
      <c r="WBO94"/>
      <c r="WBP94"/>
      <c r="WBQ94"/>
      <c r="WBR94"/>
      <c r="WBS94"/>
      <c r="WBT94"/>
      <c r="WBU94"/>
      <c r="WBV94"/>
      <c r="WBW94"/>
      <c r="WBX94"/>
      <c r="WBY94"/>
      <c r="WBZ94"/>
      <c r="WCA94"/>
      <c r="WCB94"/>
      <c r="WCC94"/>
      <c r="WCD94"/>
      <c r="WCE94"/>
      <c r="WCF94"/>
      <c r="WCG94"/>
      <c r="WCH94"/>
      <c r="WCI94"/>
      <c r="WCJ94"/>
      <c r="WCK94"/>
      <c r="WCL94"/>
      <c r="WCM94"/>
      <c r="WCN94"/>
      <c r="WCO94"/>
      <c r="WCP94"/>
      <c r="WCQ94"/>
      <c r="WCR94"/>
      <c r="WCS94"/>
      <c r="WCT94"/>
      <c r="WCU94"/>
      <c r="WCV94"/>
      <c r="WCW94"/>
      <c r="WCX94"/>
      <c r="WCY94"/>
      <c r="WCZ94"/>
      <c r="WDA94"/>
      <c r="WDB94"/>
      <c r="WDC94"/>
      <c r="WDD94"/>
      <c r="WDE94"/>
      <c r="WDF94"/>
      <c r="WDG94"/>
      <c r="WDH94"/>
      <c r="WDI94"/>
      <c r="WDJ94"/>
      <c r="WDK94"/>
      <c r="WDL94"/>
      <c r="WDM94"/>
      <c r="WDN94"/>
      <c r="WDO94"/>
      <c r="WDP94"/>
      <c r="WDQ94"/>
      <c r="WDR94"/>
      <c r="WDS94"/>
      <c r="WDT94"/>
      <c r="WDU94"/>
      <c r="WDV94"/>
      <c r="WDW94"/>
      <c r="WDX94"/>
      <c r="WDY94"/>
      <c r="WDZ94"/>
      <c r="WEA94"/>
      <c r="WEB94"/>
      <c r="WEC94"/>
      <c r="WED94"/>
      <c r="WEE94"/>
      <c r="WEF94"/>
      <c r="WEG94"/>
      <c r="WEH94"/>
      <c r="WEI94"/>
      <c r="WEJ94"/>
      <c r="WEK94"/>
      <c r="WEL94"/>
      <c r="WEM94"/>
      <c r="WEN94"/>
      <c r="WEO94"/>
      <c r="WEP94"/>
      <c r="WEQ94"/>
      <c r="WER94"/>
      <c r="WES94"/>
      <c r="WET94"/>
      <c r="WEU94"/>
      <c r="WEV94"/>
      <c r="WEW94"/>
      <c r="WEX94"/>
      <c r="WEY94"/>
      <c r="WEZ94"/>
      <c r="WFA94"/>
      <c r="WFB94"/>
      <c r="WFC94"/>
      <c r="WFD94"/>
      <c r="WFE94"/>
      <c r="WFF94"/>
      <c r="WFG94"/>
      <c r="WFH94"/>
      <c r="WFI94"/>
      <c r="WFJ94"/>
      <c r="WFK94"/>
      <c r="WFL94"/>
      <c r="WFM94"/>
      <c r="WFN94"/>
      <c r="WFO94"/>
      <c r="WFP94"/>
      <c r="WFQ94"/>
      <c r="WFR94"/>
      <c r="WFS94"/>
      <c r="WFT94"/>
      <c r="WFU94"/>
      <c r="WFV94"/>
      <c r="WFW94"/>
      <c r="WFX94"/>
      <c r="WFY94"/>
      <c r="WFZ94"/>
      <c r="WGA94"/>
      <c r="WGB94"/>
      <c r="WGC94"/>
      <c r="WGD94"/>
      <c r="WGE94"/>
      <c r="WGF94"/>
      <c r="WGG94"/>
      <c r="WGH94"/>
      <c r="WGI94"/>
      <c r="WGJ94"/>
      <c r="WGK94"/>
      <c r="WGL94"/>
      <c r="WGM94"/>
      <c r="WGN94"/>
      <c r="WGO94"/>
      <c r="WGP94"/>
      <c r="WGQ94"/>
      <c r="WGR94"/>
      <c r="WGS94"/>
      <c r="WGT94"/>
      <c r="WGU94"/>
      <c r="WGV94"/>
      <c r="WGW94"/>
      <c r="WGX94"/>
      <c r="WGY94"/>
      <c r="WGZ94"/>
      <c r="WHA94"/>
      <c r="WHB94"/>
      <c r="WHC94"/>
      <c r="WHD94"/>
      <c r="WHE94"/>
      <c r="WHF94"/>
      <c r="WHG94"/>
      <c r="WHH94"/>
      <c r="WHI94"/>
      <c r="WHJ94"/>
      <c r="WHK94"/>
      <c r="WHL94"/>
      <c r="WHM94"/>
      <c r="WHN94"/>
      <c r="WHO94"/>
      <c r="WHP94"/>
      <c r="WHQ94"/>
      <c r="WHR94"/>
      <c r="WHS94"/>
      <c r="WHT94"/>
      <c r="WHU94"/>
      <c r="WHV94"/>
      <c r="WHW94"/>
      <c r="WHX94"/>
      <c r="WHY94"/>
      <c r="WHZ94"/>
      <c r="WIA94"/>
      <c r="WIB94"/>
      <c r="WIC94"/>
      <c r="WID94"/>
      <c r="WIE94"/>
      <c r="WIF94"/>
      <c r="WIG94"/>
      <c r="WIH94"/>
      <c r="WII94"/>
      <c r="WIJ94"/>
      <c r="WIK94"/>
      <c r="WIL94"/>
      <c r="WIM94"/>
      <c r="WIN94"/>
      <c r="WIO94"/>
      <c r="WIP94"/>
      <c r="WIQ94"/>
      <c r="WIR94"/>
      <c r="WIS94"/>
      <c r="WIT94"/>
      <c r="WIU94"/>
      <c r="WIV94"/>
      <c r="WIW94"/>
      <c r="WIX94"/>
      <c r="WIY94"/>
      <c r="WIZ94"/>
      <c r="WJA94"/>
      <c r="WJB94"/>
      <c r="WJC94"/>
      <c r="WJD94"/>
      <c r="WJE94"/>
      <c r="WJF94"/>
      <c r="WJG94"/>
      <c r="WJH94"/>
      <c r="WJI94"/>
      <c r="WJJ94"/>
      <c r="WJK94"/>
      <c r="WJL94"/>
      <c r="WJM94"/>
      <c r="WJN94"/>
      <c r="WJO94"/>
      <c r="WJP94"/>
      <c r="WJQ94"/>
      <c r="WJR94"/>
      <c r="WJS94"/>
      <c r="WJT94"/>
      <c r="WJU94"/>
      <c r="WJV94"/>
      <c r="WJW94"/>
      <c r="WJX94"/>
      <c r="WJY94"/>
      <c r="WJZ94"/>
      <c r="WKA94"/>
      <c r="WKB94"/>
      <c r="WKC94"/>
      <c r="WKD94"/>
      <c r="WKE94"/>
      <c r="WKF94"/>
      <c r="WKG94"/>
      <c r="WKH94"/>
      <c r="WKI94"/>
      <c r="WKJ94"/>
      <c r="WKK94"/>
      <c r="WKL94"/>
      <c r="WKM94"/>
      <c r="WKN94"/>
      <c r="WKO94"/>
      <c r="WKP94"/>
      <c r="WKQ94"/>
      <c r="WKR94"/>
      <c r="WKS94"/>
      <c r="WKT94"/>
      <c r="WKU94"/>
      <c r="WKV94"/>
      <c r="WKW94"/>
      <c r="WKX94"/>
      <c r="WKY94"/>
      <c r="WKZ94"/>
      <c r="WLA94"/>
      <c r="WLB94"/>
      <c r="WLC94"/>
      <c r="WLD94"/>
      <c r="WLE94"/>
      <c r="WLF94"/>
      <c r="WLG94"/>
      <c r="WLH94"/>
      <c r="WLI94"/>
      <c r="WLJ94"/>
      <c r="WLK94"/>
      <c r="WLL94"/>
      <c r="WLM94"/>
      <c r="WLN94"/>
      <c r="WLO94"/>
      <c r="WLP94"/>
      <c r="WLQ94"/>
      <c r="WLR94"/>
      <c r="WLS94"/>
      <c r="WLT94"/>
      <c r="WLU94"/>
      <c r="WLV94"/>
      <c r="WLW94"/>
      <c r="WLX94"/>
      <c r="WLY94"/>
      <c r="WLZ94"/>
      <c r="WMA94"/>
      <c r="WMB94"/>
      <c r="WMC94"/>
      <c r="WMD94"/>
      <c r="WME94"/>
      <c r="WMF94"/>
      <c r="WMG94"/>
      <c r="WMH94"/>
      <c r="WMI94"/>
      <c r="WMJ94"/>
      <c r="WMK94"/>
      <c r="WML94"/>
      <c r="WMM94"/>
      <c r="WMN94"/>
      <c r="WMO94"/>
      <c r="WMP94"/>
      <c r="WMQ94"/>
      <c r="WMR94"/>
      <c r="WMS94"/>
      <c r="WMT94"/>
      <c r="WMU94"/>
      <c r="WMV94"/>
      <c r="WMW94"/>
      <c r="WMX94"/>
      <c r="WMY94"/>
      <c r="WMZ94"/>
      <c r="WNA94"/>
      <c r="WNB94"/>
      <c r="WNC94"/>
      <c r="WND94"/>
      <c r="WNE94"/>
      <c r="WNF94"/>
      <c r="WNG94"/>
      <c r="WNH94"/>
      <c r="WNI94"/>
      <c r="WNJ94"/>
      <c r="WNK94"/>
      <c r="WNL94"/>
      <c r="WNM94"/>
      <c r="WNN94"/>
      <c r="WNO94"/>
      <c r="WNP94"/>
      <c r="WNQ94"/>
      <c r="WNR94"/>
      <c r="WNS94"/>
      <c r="WNT94"/>
      <c r="WNU94"/>
      <c r="WNV94"/>
      <c r="WNW94"/>
      <c r="WNX94"/>
      <c r="WNY94"/>
      <c r="WNZ94"/>
      <c r="WOA94"/>
      <c r="WOB94"/>
      <c r="WOC94"/>
      <c r="WOD94"/>
      <c r="WOE94"/>
      <c r="WOF94"/>
      <c r="WOG94"/>
      <c r="WOH94"/>
      <c r="WOI94"/>
      <c r="WOJ94"/>
      <c r="WOK94"/>
      <c r="WOL94"/>
      <c r="WOM94"/>
      <c r="WON94"/>
      <c r="WOO94"/>
      <c r="WOP94"/>
      <c r="WOQ94"/>
      <c r="WOR94"/>
      <c r="WOS94"/>
      <c r="WOT94"/>
      <c r="WOU94"/>
      <c r="WOV94"/>
      <c r="WOW94"/>
      <c r="WOX94"/>
      <c r="WOY94"/>
      <c r="WOZ94"/>
      <c r="WPA94"/>
      <c r="WPB94"/>
      <c r="WPC94"/>
      <c r="WPD94"/>
      <c r="WPE94"/>
      <c r="WPF94"/>
      <c r="WPG94"/>
      <c r="WPH94"/>
      <c r="WPI94"/>
      <c r="WPJ94"/>
      <c r="WPK94"/>
      <c r="WPL94"/>
      <c r="WPM94"/>
      <c r="WPN94"/>
      <c r="WPO94"/>
      <c r="WPP94"/>
      <c r="WPQ94"/>
      <c r="WPR94"/>
      <c r="WPS94"/>
      <c r="WPT94"/>
      <c r="WPU94"/>
      <c r="WPV94"/>
      <c r="WPW94"/>
      <c r="WPX94"/>
      <c r="WPY94"/>
      <c r="WPZ94"/>
      <c r="WQA94"/>
      <c r="WQB94"/>
      <c r="WQC94"/>
      <c r="WQD94"/>
      <c r="WQE94"/>
      <c r="WQF94"/>
      <c r="WQG94"/>
      <c r="WQH94"/>
      <c r="WQI94"/>
      <c r="WQJ94"/>
      <c r="WQK94"/>
      <c r="WQL94"/>
      <c r="WQM94"/>
      <c r="WQN94"/>
      <c r="WQO94"/>
      <c r="WQP94"/>
      <c r="WQQ94"/>
      <c r="WQR94"/>
      <c r="WQS94"/>
      <c r="WQT94"/>
      <c r="WQU94"/>
      <c r="WQV94"/>
      <c r="WQW94"/>
      <c r="WQX94"/>
      <c r="WQY94"/>
      <c r="WQZ94"/>
      <c r="WRA94"/>
      <c r="WRB94"/>
      <c r="WRC94"/>
      <c r="WRD94"/>
      <c r="WRE94"/>
      <c r="WRF94"/>
      <c r="WRG94"/>
      <c r="WRH94"/>
      <c r="WRI94"/>
      <c r="WRJ94"/>
      <c r="WRK94"/>
      <c r="WRL94"/>
      <c r="WRM94"/>
      <c r="WRN94"/>
      <c r="WRO94"/>
      <c r="WRP94"/>
      <c r="WRQ94"/>
      <c r="WRR94"/>
      <c r="WRS94"/>
      <c r="WRT94"/>
      <c r="WRU94"/>
      <c r="WRV94"/>
      <c r="WRW94"/>
      <c r="WRX94"/>
      <c r="WRY94"/>
      <c r="WRZ94"/>
      <c r="WSA94"/>
      <c r="WSB94"/>
      <c r="WSC94"/>
      <c r="WSD94"/>
      <c r="WSE94"/>
      <c r="WSF94"/>
      <c r="WSG94"/>
      <c r="WSH94"/>
      <c r="WSI94"/>
      <c r="WSJ94"/>
      <c r="WSK94"/>
      <c r="WSL94"/>
      <c r="WSM94"/>
      <c r="WSN94"/>
      <c r="WSO94"/>
      <c r="WSP94"/>
      <c r="WSQ94"/>
      <c r="WSR94"/>
      <c r="WSS94"/>
      <c r="WST94"/>
      <c r="WSU94"/>
      <c r="WSV94"/>
      <c r="WSW94"/>
      <c r="WSX94"/>
      <c r="WSY94"/>
      <c r="WSZ94"/>
      <c r="WTA94"/>
      <c r="WTB94"/>
      <c r="WTC94"/>
      <c r="WTD94"/>
      <c r="WTE94"/>
      <c r="WTF94"/>
      <c r="WTG94"/>
      <c r="WTH94"/>
      <c r="WTI94"/>
      <c r="WTJ94"/>
      <c r="WTK94"/>
      <c r="WTL94"/>
      <c r="WTM94"/>
      <c r="WTN94"/>
      <c r="WTO94"/>
      <c r="WTP94"/>
      <c r="WTQ94"/>
      <c r="WTR94"/>
      <c r="WTS94"/>
      <c r="WTT94"/>
      <c r="WTU94"/>
      <c r="WTV94"/>
      <c r="WTW94"/>
      <c r="WTX94"/>
      <c r="WTY94"/>
      <c r="WTZ94"/>
      <c r="WUA94"/>
      <c r="WUB94"/>
      <c r="WUC94"/>
      <c r="WUD94"/>
      <c r="WUE94"/>
      <c r="WUF94"/>
      <c r="WUG94"/>
      <c r="WUH94"/>
      <c r="WUI94"/>
      <c r="WUJ94"/>
      <c r="WUK94"/>
      <c r="WUL94"/>
      <c r="WUM94"/>
      <c r="WUN94"/>
      <c r="WUO94"/>
      <c r="WUP94"/>
      <c r="WUQ94"/>
      <c r="WUR94"/>
      <c r="WUS94"/>
      <c r="WUT94"/>
      <c r="WUU94"/>
      <c r="WUV94"/>
      <c r="WUW94"/>
      <c r="WUX94"/>
      <c r="WUY94"/>
      <c r="WUZ94"/>
      <c r="WVA94"/>
      <c r="WVB94"/>
      <c r="WVC94"/>
      <c r="WVD94"/>
      <c r="WVE94"/>
      <c r="WVF94"/>
      <c r="WVG94"/>
      <c r="WVH94"/>
      <c r="WVI94"/>
      <c r="WVJ94"/>
      <c r="WVK94"/>
      <c r="WVL94"/>
      <c r="WVM94"/>
      <c r="WVN94"/>
      <c r="WVO94"/>
      <c r="WVP94"/>
      <c r="WVQ94"/>
      <c r="WVR94"/>
      <c r="WVS94"/>
      <c r="WVT94"/>
      <c r="WVU94"/>
      <c r="WVV94"/>
      <c r="WVW94"/>
      <c r="WVX94"/>
      <c r="WVY94"/>
      <c r="WVZ94"/>
      <c r="WWA94"/>
      <c r="WWB94"/>
      <c r="WWC94"/>
      <c r="WWD94"/>
      <c r="WWE94"/>
      <c r="WWF94"/>
      <c r="WWG94"/>
      <c r="WWH94"/>
      <c r="WWI94"/>
      <c r="WWJ94"/>
      <c r="WWK94"/>
      <c r="WWL94"/>
      <c r="WWM94"/>
      <c r="WWN94"/>
      <c r="WWO94"/>
      <c r="WWP94"/>
      <c r="WWQ94"/>
      <c r="WWR94"/>
      <c r="WWS94"/>
      <c r="WWT94"/>
      <c r="WWU94"/>
      <c r="WWV94"/>
      <c r="WWW94"/>
      <c r="WWX94"/>
      <c r="WWY94"/>
      <c r="WWZ94"/>
      <c r="WXA94"/>
      <c r="WXB94"/>
      <c r="WXC94"/>
      <c r="WXD94"/>
      <c r="WXE94"/>
      <c r="WXF94"/>
      <c r="WXG94"/>
      <c r="WXH94"/>
      <c r="WXI94"/>
      <c r="WXJ94"/>
      <c r="WXK94"/>
      <c r="WXL94"/>
      <c r="WXM94"/>
      <c r="WXN94"/>
      <c r="WXO94"/>
      <c r="WXP94"/>
      <c r="WXQ94"/>
      <c r="WXR94"/>
      <c r="WXS94"/>
      <c r="WXT94"/>
      <c r="WXU94"/>
      <c r="WXV94"/>
      <c r="WXW94"/>
      <c r="WXX94"/>
      <c r="WXY94"/>
      <c r="WXZ94"/>
      <c r="WYA94"/>
      <c r="WYB94"/>
      <c r="WYC94"/>
      <c r="WYD94"/>
      <c r="WYE94"/>
      <c r="WYF94"/>
      <c r="WYG94"/>
      <c r="WYH94"/>
      <c r="WYI94"/>
      <c r="WYJ94"/>
      <c r="WYK94"/>
      <c r="WYL94"/>
      <c r="WYM94"/>
      <c r="WYN94"/>
      <c r="WYO94"/>
      <c r="WYP94"/>
      <c r="WYQ94"/>
      <c r="WYR94"/>
      <c r="WYS94"/>
      <c r="WYT94"/>
      <c r="WYU94"/>
      <c r="WYV94"/>
      <c r="WYW94"/>
      <c r="WYX94"/>
      <c r="WYY94"/>
      <c r="WYZ94"/>
      <c r="WZA94"/>
      <c r="WZB94"/>
      <c r="WZC94"/>
      <c r="WZD94"/>
      <c r="WZE94"/>
      <c r="WZF94"/>
      <c r="WZG94"/>
      <c r="WZH94"/>
      <c r="WZI94"/>
      <c r="WZJ94"/>
      <c r="WZK94"/>
      <c r="WZL94"/>
      <c r="WZM94"/>
      <c r="WZN94"/>
      <c r="WZO94"/>
      <c r="WZP94"/>
      <c r="WZQ94"/>
      <c r="WZR94"/>
      <c r="WZS94"/>
      <c r="WZT94"/>
      <c r="WZU94"/>
      <c r="WZV94"/>
      <c r="WZW94"/>
      <c r="WZX94"/>
      <c r="WZY94"/>
      <c r="WZZ94"/>
      <c r="XAA94"/>
      <c r="XAB94"/>
      <c r="XAC94"/>
      <c r="XAD94"/>
      <c r="XAE94"/>
      <c r="XAF94"/>
      <c r="XAG94"/>
      <c r="XAH94"/>
      <c r="XAI94"/>
      <c r="XAJ94"/>
      <c r="XAK94"/>
      <c r="XAL94"/>
      <c r="XAM94"/>
      <c r="XAN94"/>
      <c r="XAO94"/>
      <c r="XAP94"/>
      <c r="XAQ94"/>
      <c r="XAR94"/>
      <c r="XAS94"/>
      <c r="XAT94"/>
      <c r="XAU94"/>
      <c r="XAV94"/>
      <c r="XAW94"/>
      <c r="XAX94"/>
      <c r="XAY94"/>
      <c r="XAZ94"/>
      <c r="XBA94"/>
      <c r="XBB94"/>
      <c r="XBC94"/>
      <c r="XBD94"/>
      <c r="XBE94"/>
      <c r="XBF94"/>
      <c r="XBG94"/>
      <c r="XBH94"/>
      <c r="XBI94"/>
      <c r="XBJ94"/>
      <c r="XBK94"/>
      <c r="XBL94"/>
      <c r="XBM94"/>
      <c r="XBN94"/>
      <c r="XBO94"/>
      <c r="XBP94"/>
      <c r="XBQ94"/>
      <c r="XBR94"/>
      <c r="XBS94"/>
      <c r="XBT94"/>
      <c r="XBU94"/>
      <c r="XBV94"/>
      <c r="XBW94"/>
      <c r="XBX94"/>
      <c r="XBY94"/>
      <c r="XBZ94"/>
      <c r="XCA94"/>
      <c r="XCB94"/>
      <c r="XCC94"/>
      <c r="XCD94"/>
      <c r="XCE94"/>
      <c r="XCF94"/>
      <c r="XCG94"/>
      <c r="XCH94"/>
      <c r="XCI94"/>
      <c r="XCJ94"/>
      <c r="XCK94"/>
      <c r="XCL94"/>
      <c r="XCM94"/>
      <c r="XCN94"/>
      <c r="XCO94"/>
      <c r="XCP94"/>
      <c r="XCQ94"/>
      <c r="XCR94"/>
      <c r="XCS94"/>
      <c r="XCT94"/>
      <c r="XCU94"/>
      <c r="XCV94"/>
      <c r="XCW94"/>
      <c r="XCX94"/>
      <c r="XCY94"/>
      <c r="XCZ94"/>
    </row>
    <row r="95" spans="2:16328" ht="5.15" customHeight="1" x14ac:dyDescent="0.35"/>
    <row r="96" spans="2:16328" x14ac:dyDescent="0.35">
      <c r="B96" t="s">
        <v>266</v>
      </c>
      <c r="C96" s="6">
        <f ca="1">+C92</f>
        <v>1193.0516245758101</v>
      </c>
      <c r="D96" s="6">
        <f t="shared" ref="D96:K96" ca="1" si="32">+D92</f>
        <v>393.39753131428188</v>
      </c>
      <c r="E96" s="6">
        <f t="shared" ca="1" si="32"/>
        <v>727.73687036987064</v>
      </c>
      <c r="F96" s="6">
        <f t="shared" ca="1" si="32"/>
        <v>866.37201772056392</v>
      </c>
      <c r="G96" s="6">
        <f t="shared" ca="1" si="32"/>
        <v>1103.1579271965713</v>
      </c>
      <c r="H96" s="6">
        <f t="shared" ca="1" si="32"/>
        <v>1104.5599348649753</v>
      </c>
      <c r="I96" s="6">
        <f t="shared" ca="1" si="32"/>
        <v>1135.4455847492504</v>
      </c>
      <c r="J96" s="6">
        <f t="shared" ca="1" si="32"/>
        <v>1141.079982793608</v>
      </c>
      <c r="K96" s="6">
        <f t="shared" ca="1" si="32"/>
        <v>1136.7853681207403</v>
      </c>
      <c r="L96" s="6">
        <f ca="1">+L92+L100</f>
        <v>19952.62780685717</v>
      </c>
      <c r="M96" s="6"/>
    </row>
    <row r="97" spans="2:14" x14ac:dyDescent="0.35">
      <c r="B97" t="s">
        <v>252</v>
      </c>
      <c r="C97" s="105">
        <f ca="1">+(1+C$69)^(C$73-$C$70-$C$71)</f>
        <v>1.0260159766809951</v>
      </c>
      <c r="D97" s="105">
        <f ca="1">+C97*(1+D69)</f>
        <v>1.1144540135146628</v>
      </c>
      <c r="E97" s="105">
        <f ca="1">+D97*(1+E69)</f>
        <v>1.2106156836706514</v>
      </c>
      <c r="F97" s="105">
        <f ca="1">+E97*(1+F69)</f>
        <v>1.3151790300533206</v>
      </c>
      <c r="G97" s="105">
        <f ca="1">+F97*(1+G69)</f>
        <v>1.4288818769798364</v>
      </c>
      <c r="H97" s="105">
        <f t="shared" ref="H97:L97" ca="1" si="33">+G97*(1+H69)</f>
        <v>1.5525271133876197</v>
      </c>
      <c r="I97" s="105">
        <f t="shared" ca="1" si="33"/>
        <v>1.6869884441394956</v>
      </c>
      <c r="J97" s="105">
        <f t="shared" ca="1" si="33"/>
        <v>1.8304989534292644</v>
      </c>
      <c r="K97" s="105">
        <f t="shared" ca="1" si="33"/>
        <v>1.9872347560329702</v>
      </c>
      <c r="L97" s="105">
        <f t="shared" ca="1" si="33"/>
        <v>2.1583213015899534</v>
      </c>
      <c r="M97" s="105"/>
    </row>
    <row r="98" spans="2:14" x14ac:dyDescent="0.35">
      <c r="B98" t="s">
        <v>267</v>
      </c>
      <c r="C98" s="6">
        <f t="shared" ref="C98:L98" ca="1" si="34">+C96/C97</f>
        <v>1162.800240630901</v>
      </c>
      <c r="D98" s="6">
        <f t="shared" ca="1" si="34"/>
        <v>352.99575087321983</v>
      </c>
      <c r="E98" s="6">
        <f t="shared" ca="1" si="34"/>
        <v>601.12955761760293</v>
      </c>
      <c r="F98" s="6">
        <f t="shared" ca="1" si="34"/>
        <v>658.74835130654344</v>
      </c>
      <c r="G98" s="6">
        <f t="shared" ca="1" si="34"/>
        <v>772.04277342243768</v>
      </c>
      <c r="H98" s="6">
        <f t="shared" ca="1" si="34"/>
        <v>711.45935252288223</v>
      </c>
      <c r="I98" s="6">
        <f t="shared" ca="1" si="34"/>
        <v>673.06067726410663</v>
      </c>
      <c r="J98" s="6">
        <f t="shared" ca="1" si="34"/>
        <v>623.37101075960959</v>
      </c>
      <c r="K98" s="6">
        <f t="shared" ca="1" si="34"/>
        <v>572.04382354405629</v>
      </c>
      <c r="L98" s="6">
        <f t="shared" ca="1" si="34"/>
        <v>9244.5122939568009</v>
      </c>
      <c r="M98" s="6"/>
    </row>
    <row r="99" spans="2:14" ht="5.15" customHeight="1" x14ac:dyDescent="0.35"/>
    <row r="100" spans="2:14" x14ac:dyDescent="0.35">
      <c r="B100" s="36" t="s">
        <v>268</v>
      </c>
      <c r="C100" s="106">
        <f ca="1">+SUM(C98:M98)</f>
        <v>15372.16383189816</v>
      </c>
      <c r="K100" s="117" t="s">
        <v>269</v>
      </c>
      <c r="L100" s="106">
        <f ca="1">(M92)/(L69-L110)</f>
        <v>18820.718599732641</v>
      </c>
    </row>
    <row r="101" spans="2:14" x14ac:dyDescent="0.35">
      <c r="B101" s="107" t="s">
        <v>270</v>
      </c>
      <c r="C101" s="108">
        <f>-Model!Y359</f>
        <v>-914.88800000000003</v>
      </c>
      <c r="K101" s="121" t="s">
        <v>270</v>
      </c>
      <c r="L101" s="108">
        <f ca="1">-Model!AH359</f>
        <v>-1442.5455531181415</v>
      </c>
    </row>
    <row r="102" spans="2:14" x14ac:dyDescent="0.35">
      <c r="B102" s="107" t="s">
        <v>271</v>
      </c>
      <c r="C102" s="122">
        <v>0</v>
      </c>
      <c r="K102" s="121" t="s">
        <v>271</v>
      </c>
      <c r="L102" s="122">
        <v>0</v>
      </c>
    </row>
    <row r="103" spans="2:14" x14ac:dyDescent="0.35">
      <c r="B103" s="107" t="s">
        <v>272</v>
      </c>
      <c r="C103" s="122">
        <v>0</v>
      </c>
      <c r="K103" s="121" t="s">
        <v>272</v>
      </c>
      <c r="L103" s="122">
        <v>0</v>
      </c>
    </row>
    <row r="104" spans="2:14" x14ac:dyDescent="0.35">
      <c r="B104" s="123" t="s">
        <v>255</v>
      </c>
      <c r="C104" s="124">
        <f>+C59</f>
        <v>2503.424</v>
      </c>
      <c r="K104" s="113" t="s">
        <v>273</v>
      </c>
      <c r="L104" s="124">
        <f ca="1">+Model!AI332</f>
        <v>2602.5849834910541</v>
      </c>
    </row>
    <row r="105" spans="2:14" x14ac:dyDescent="0.35">
      <c r="B105" s="41" t="s">
        <v>227</v>
      </c>
      <c r="C105" s="109">
        <f ca="1">SUM(C100:C104)</f>
        <v>16960.69983189816</v>
      </c>
      <c r="D105" s="110"/>
      <c r="E105" s="101"/>
      <c r="F105" s="101"/>
      <c r="G105" s="101"/>
      <c r="H105" s="101"/>
      <c r="I105" s="101"/>
      <c r="J105" s="101"/>
      <c r="K105" s="111" t="s">
        <v>256</v>
      </c>
      <c r="L105" s="109">
        <f ca="1">+SUM(L100:L104)</f>
        <v>19980.758030105557</v>
      </c>
    </row>
    <row r="106" spans="2:14" ht="15" thickBot="1" x14ac:dyDescent="0.4">
      <c r="B106" s="112" t="s">
        <v>225</v>
      </c>
      <c r="C106" s="129">
        <f>+C61</f>
        <v>3.4723449999999998</v>
      </c>
      <c r="K106" s="113" t="s">
        <v>225</v>
      </c>
      <c r="L106" s="129">
        <f>+L61</f>
        <v>2.2757545985493679</v>
      </c>
      <c r="N106" s="12"/>
    </row>
    <row r="107" spans="2:14" ht="15" thickBot="1" x14ac:dyDescent="0.4">
      <c r="B107" s="114" t="s">
        <v>258</v>
      </c>
      <c r="C107" s="115">
        <f ca="1">+C105/C106</f>
        <v>4884.5088353542524</v>
      </c>
      <c r="D107" s="101"/>
      <c r="E107" s="101"/>
      <c r="F107" s="101"/>
      <c r="G107" s="101"/>
      <c r="H107" s="101"/>
      <c r="I107" s="101"/>
      <c r="J107" s="101"/>
      <c r="K107" s="111"/>
      <c r="L107" s="116"/>
      <c r="N107" s="12"/>
    </row>
    <row r="108" spans="2:14" x14ac:dyDescent="0.35">
      <c r="C108" s="6"/>
      <c r="K108" s="117"/>
      <c r="L108" s="118"/>
      <c r="N108" s="12"/>
    </row>
    <row r="109" spans="2:14" x14ac:dyDescent="0.35">
      <c r="C109" s="6"/>
      <c r="D109" s="6"/>
      <c r="E109" s="6"/>
      <c r="F109" s="6"/>
      <c r="K109" s="117" t="str">
        <f>$L$74+1&amp;" EPS (1Y Forward)"</f>
        <v>2033 EPS (1Y Forward)</v>
      </c>
      <c r="L109" s="68">
        <f ca="1">+M76</f>
        <v>527.19657284246273</v>
      </c>
    </row>
    <row r="110" spans="2:14" x14ac:dyDescent="0.35">
      <c r="C110" s="6"/>
      <c r="K110" s="117" t="s">
        <v>261</v>
      </c>
      <c r="L110" s="119">
        <f>+$J$20</f>
        <v>0.03</v>
      </c>
    </row>
    <row r="111" spans="2:14" ht="5.15" customHeight="1" x14ac:dyDescent="0.35"/>
    <row r="112" spans="2:14" x14ac:dyDescent="0.35">
      <c r="B112" s="73" t="s">
        <v>274</v>
      </c>
      <c r="C112" s="74"/>
      <c r="D112" s="74"/>
      <c r="E112" s="74"/>
      <c r="F112" s="74"/>
      <c r="G112" s="74"/>
      <c r="H112" s="74"/>
      <c r="I112" s="74"/>
      <c r="J112" s="74"/>
      <c r="K112" s="74"/>
      <c r="L112" s="74"/>
      <c r="M112" s="74"/>
    </row>
    <row r="113" spans="2:13" x14ac:dyDescent="0.35">
      <c r="B113" t="s">
        <v>36</v>
      </c>
      <c r="C113" s="6">
        <f ca="1">+C100</f>
        <v>15372.16383189816</v>
      </c>
      <c r="D113" s="6">
        <f t="shared" ref="D113:K113" ca="1" si="35">IFERROR(AVERAGE(C113,E113),$C$113)</f>
        <v>15755.336583879764</v>
      </c>
      <c r="E113" s="6">
        <f t="shared" ca="1" si="35"/>
        <v>16138.509335861367</v>
      </c>
      <c r="F113" s="6">
        <f t="shared" ca="1" si="35"/>
        <v>16521.682087842972</v>
      </c>
      <c r="G113" s="6">
        <f t="shared" ca="1" si="35"/>
        <v>16904.85483982458</v>
      </c>
      <c r="H113" s="6">
        <f t="shared" ca="1" si="35"/>
        <v>17288.027591806189</v>
      </c>
      <c r="I113" s="6">
        <f t="shared" ca="1" si="35"/>
        <v>17671.200343787801</v>
      </c>
      <c r="J113" s="6">
        <f t="shared" ca="1" si="35"/>
        <v>18054.373095769413</v>
      </c>
      <c r="K113" s="6">
        <f t="shared" ca="1" si="35"/>
        <v>18437.545847751026</v>
      </c>
      <c r="L113" s="6">
        <f ca="1">+L100</f>
        <v>18820.718599732641</v>
      </c>
      <c r="M113" s="6"/>
    </row>
    <row r="114" spans="2:13" x14ac:dyDescent="0.35">
      <c r="B114" t="s">
        <v>177</v>
      </c>
      <c r="C114" s="6">
        <f>-Model!Z359</f>
        <v>-900</v>
      </c>
      <c r="D114" s="6">
        <f>-Model!AA359</f>
        <v>-900</v>
      </c>
      <c r="E114" s="6">
        <f>-Model!AB359</f>
        <v>-900</v>
      </c>
      <c r="F114" s="6">
        <f>-Model!AC359</f>
        <v>-900</v>
      </c>
      <c r="G114" s="6">
        <f>-Model!AD359</f>
        <v>-900</v>
      </c>
      <c r="H114" s="6">
        <f>-Model!AE359</f>
        <v>-900</v>
      </c>
      <c r="I114" s="6">
        <f>-Model!AF359</f>
        <v>-900</v>
      </c>
      <c r="J114" s="6">
        <f ca="1">-Model!AG359</f>
        <v>-1409.5589532011982</v>
      </c>
      <c r="K114" s="6">
        <f ca="1">-Model!AH359</f>
        <v>-1442.5455531181415</v>
      </c>
      <c r="L114" s="6">
        <f ca="1">-Model!AI359</f>
        <v>-1441.8993930100683</v>
      </c>
      <c r="M114" s="6"/>
    </row>
    <row r="115" spans="2:13" x14ac:dyDescent="0.35">
      <c r="B115" t="s">
        <v>275</v>
      </c>
      <c r="C115" s="6">
        <f ca="1">SUM(C113:C114)</f>
        <v>14472.16383189816</v>
      </c>
      <c r="D115" s="6">
        <f t="shared" ref="D115:L115" ca="1" si="36">SUM(D113:D114)</f>
        <v>14855.336583879764</v>
      </c>
      <c r="E115" s="6">
        <f t="shared" ca="1" si="36"/>
        <v>15238.509335861367</v>
      </c>
      <c r="F115" s="6">
        <f t="shared" ca="1" si="36"/>
        <v>15621.682087842972</v>
      </c>
      <c r="G115" s="6">
        <f t="shared" ca="1" si="36"/>
        <v>16004.85483982458</v>
      </c>
      <c r="H115" s="6">
        <f t="shared" ca="1" si="36"/>
        <v>16388.027591806189</v>
      </c>
      <c r="I115" s="6">
        <f t="shared" ca="1" si="36"/>
        <v>16771.200343787801</v>
      </c>
      <c r="J115" s="6">
        <f t="shared" ca="1" si="36"/>
        <v>16644.814142568215</v>
      </c>
      <c r="K115" s="6">
        <f t="shared" ca="1" si="36"/>
        <v>16995.000294632882</v>
      </c>
      <c r="L115" s="6">
        <f t="shared" ca="1" si="36"/>
        <v>17378.819206722572</v>
      </c>
      <c r="M115" s="6"/>
    </row>
    <row r="116" spans="2:13" x14ac:dyDescent="0.35">
      <c r="B116" t="s">
        <v>276</v>
      </c>
      <c r="C116" s="12">
        <f t="shared" ref="C116:K116" ca="1" si="37">-C114/C113</f>
        <v>5.8547385380608948E-2</v>
      </c>
      <c r="D116" s="12">
        <f t="shared" ca="1" si="37"/>
        <v>5.712350194541984E-2</v>
      </c>
      <c r="E116" s="12">
        <f t="shared" ca="1" si="37"/>
        <v>5.5767232355228173E-2</v>
      </c>
      <c r="F116" s="12">
        <f t="shared" ca="1" si="37"/>
        <v>5.4473872285815281E-2</v>
      </c>
      <c r="G116" s="12">
        <f t="shared" ca="1" si="37"/>
        <v>5.3239143933952834E-2</v>
      </c>
      <c r="H116" s="12">
        <f t="shared" ca="1" si="37"/>
        <v>5.2059148750234693E-2</v>
      </c>
      <c r="I116" s="12">
        <f t="shared" ca="1" si="37"/>
        <v>5.0930326321402909E-2</v>
      </c>
      <c r="J116" s="12">
        <f t="shared" ca="1" si="37"/>
        <v>7.8072993491615214E-2</v>
      </c>
      <c r="K116" s="12">
        <f t="shared" ca="1" si="37"/>
        <v>7.8239564258173772E-2</v>
      </c>
      <c r="L116" s="12">
        <f ca="1">-L114/L113</f>
        <v>7.661234534533401E-2</v>
      </c>
      <c r="M116" s="12"/>
    </row>
    <row r="117" spans="2:13" x14ac:dyDescent="0.35">
      <c r="B117" t="s">
        <v>277</v>
      </c>
      <c r="C117" s="12">
        <f>Model!Z405/AVERAGE(Model!Y402:Z402)*(1-C85)</f>
        <v>2.3399037295965375E-2</v>
      </c>
      <c r="D117" s="12">
        <f>Model!AA405/AVERAGE(Model!Z402:AA402)*(1-D85)</f>
        <v>2.3400000000000001E-2</v>
      </c>
      <c r="E117" s="12">
        <f>Model!AB405/AVERAGE(Model!AA402:AB402)*(1-E85)</f>
        <v>2.3400000000000001E-2</v>
      </c>
      <c r="F117" s="12">
        <f>Model!AC405/AVERAGE(Model!AB402:AC402)*(1-F85)</f>
        <v>2.3400000000000001E-2</v>
      </c>
      <c r="G117" s="12">
        <f>Model!AD405/AVERAGE(Model!AC402:AD402)*(1-G85)</f>
        <v>2.3400000000000001E-2</v>
      </c>
      <c r="H117" s="12">
        <f>Model!AE405/AVERAGE(Model!AD402:AE402)*(1-H85)</f>
        <v>2.3400000000000001E-2</v>
      </c>
      <c r="I117" s="12">
        <f>Model!AF405/AVERAGE(Model!AE402:AF402)*(1-I85)</f>
        <v>2.3400000000000001E-2</v>
      </c>
      <c r="J117" s="12">
        <f ca="1">Model!AG405/AVERAGE(Model!AF402:AG402)*(1-J85)</f>
        <v>2.6841834493516913E-2</v>
      </c>
      <c r="K117" s="12">
        <f ca="1">Model!AH405/AVERAGE(Model!AG402:AH402)*(1-K85)</f>
        <v>3.4077319232555504E-2</v>
      </c>
      <c r="L117" s="12">
        <f ca="1">Model!AI405/AVERAGE(Model!AH402:AI402)*(1-L85)</f>
        <v>3.9000000000000007E-2</v>
      </c>
      <c r="M117" s="12"/>
    </row>
    <row r="118" spans="2:13" x14ac:dyDescent="0.35">
      <c r="B118" s="36" t="s">
        <v>205</v>
      </c>
      <c r="C118" s="125">
        <f t="shared" ref="C118:L118" ca="1" si="38">+C117*C116+(1-C116)*C29</f>
        <v>8.6100687769847306E-2</v>
      </c>
      <c r="D118" s="125">
        <f t="shared" ca="1" si="38"/>
        <v>8.6195574770435046E-2</v>
      </c>
      <c r="E118" s="125">
        <f t="shared" ca="1" si="38"/>
        <v>8.62859023251418E-2</v>
      </c>
      <c r="F118" s="125">
        <f t="shared" ca="1" si="38"/>
        <v>8.63720401057647E-2</v>
      </c>
      <c r="G118" s="125">
        <f t="shared" ca="1" si="38"/>
        <v>8.6454273013998731E-2</v>
      </c>
      <c r="H118" s="125">
        <f t="shared" ca="1" si="38"/>
        <v>8.6532860693234376E-2</v>
      </c>
      <c r="I118" s="125">
        <f t="shared" ca="1" si="38"/>
        <v>8.6608040266994563E-2</v>
      </c>
      <c r="J118" s="125">
        <f t="shared" ca="1" si="38"/>
        <v>8.5069052955469987E-2</v>
      </c>
      <c r="K118" s="125">
        <f t="shared" ca="1" si="38"/>
        <v>8.5624633824606181E-2</v>
      </c>
      <c r="L118" s="125">
        <f t="shared" ca="1" si="38"/>
        <v>8.6092770387387968E-2</v>
      </c>
      <c r="M118" s="12"/>
    </row>
    <row r="120" spans="2:13" x14ac:dyDescent="0.35">
      <c r="B120" s="73" t="s">
        <v>39</v>
      </c>
      <c r="C120" s="74"/>
      <c r="D120" s="74"/>
      <c r="E120" s="74"/>
      <c r="F120" s="74"/>
      <c r="G120" s="74"/>
      <c r="H120" s="74"/>
      <c r="I120" s="74"/>
      <c r="J120" s="74"/>
      <c r="K120" s="74"/>
      <c r="L120" s="74"/>
      <c r="M120" s="74"/>
    </row>
    <row r="121" spans="2:13" x14ac:dyDescent="0.35">
      <c r="B121" s="6">
        <f>-C20+$C$59</f>
        <v>-15948.617330000001</v>
      </c>
      <c r="C121" s="6">
        <f ca="1">+C54*(1+$C$9)^(SUM($C$70:$C$71))</f>
        <v>1226.0539976852056</v>
      </c>
      <c r="D121" s="6">
        <f t="shared" ref="D121:L121" ca="1" si="39">+D54*(1+$C$9)^(SUM($C$70:$C$71))</f>
        <v>393.46110173117575</v>
      </c>
      <c r="E121" s="6">
        <f t="shared" ca="1" si="39"/>
        <v>748.2547814630251</v>
      </c>
      <c r="F121" s="6">
        <f t="shared" ca="1" si="39"/>
        <v>895.37140317932733</v>
      </c>
      <c r="G121" s="6">
        <f t="shared" ca="1" si="39"/>
        <v>1146.6434920963823</v>
      </c>
      <c r="H121" s="6">
        <f t="shared" ca="1" si="39"/>
        <v>1148.1312723291555</v>
      </c>
      <c r="I121" s="6">
        <f t="shared" ca="1" si="39"/>
        <v>1180.9064563810973</v>
      </c>
      <c r="J121" s="6">
        <f t="shared" ca="1" si="39"/>
        <v>1717.0742121565579</v>
      </c>
      <c r="K121" s="6">
        <f t="shared" ca="1" si="39"/>
        <v>1188.1122241597752</v>
      </c>
      <c r="L121" s="6">
        <f t="shared" ca="1" si="39"/>
        <v>19565.669660206673</v>
      </c>
    </row>
    <row r="122" spans="2:13" x14ac:dyDescent="0.35">
      <c r="B122" s="12">
        <f ca="1">IRR(B121:L121)</f>
        <v>7.6141906931955772E-2</v>
      </c>
    </row>
  </sheetData>
  <pageMargins left="0.7" right="0.7" top="0.75" bottom="0.75" header="0.3" footer="0.3"/>
  <pageSetup orientation="portrait" r:id="rId1"/>
  <ignoredErrors>
    <ignoredError sqref="A1:XFD8 A13:XFD120 A12:P12 R12:XFD12 A10:XFD11 A9:N9 P9:XFD9 A123:XFD1048576 A121:A122 M121:XFD122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55D330-1E61-48DC-AE05-19BEB78EACDF}">
  <sheetPr>
    <tabColor theme="9" tint="-0.499984740745262"/>
  </sheetPr>
  <dimension ref="A1:XEB451"/>
  <sheetViews>
    <sheetView zoomScale="85" zoomScaleNormal="85" workbookViewId="0">
      <pane xSplit="2" ySplit="3" topLeftCell="R4" activePane="bottomRight" state="frozen"/>
      <selection activeCell="K66" sqref="K66"/>
      <selection pane="topRight" activeCell="K66" sqref="K66"/>
      <selection pane="bottomLeft" activeCell="K66" sqref="K66"/>
      <selection pane="bottomRight" activeCell="U15" sqref="U15"/>
    </sheetView>
  </sheetViews>
  <sheetFormatPr defaultRowHeight="14.5" outlineLevelRow="1" x14ac:dyDescent="0.35"/>
  <cols>
    <col min="1" max="1" width="1.6328125" customWidth="1"/>
    <col min="2" max="2" width="61.453125" bestFit="1" customWidth="1"/>
  </cols>
  <sheetData>
    <row r="1" spans="2:47" x14ac:dyDescent="0.35">
      <c r="B1" s="4">
        <f ca="1">AVERAGE(DCF!M9:M10)</f>
        <v>4878.7731153394689</v>
      </c>
    </row>
    <row r="3" spans="2:47" x14ac:dyDescent="0.35">
      <c r="B3" s="74"/>
      <c r="C3" s="73">
        <v>2000</v>
      </c>
      <c r="D3" s="73">
        <f t="shared" ref="D3:AJ3" si="0">+C3+1</f>
        <v>2001</v>
      </c>
      <c r="E3" s="73">
        <f t="shared" si="0"/>
        <v>2002</v>
      </c>
      <c r="F3" s="73">
        <f t="shared" si="0"/>
        <v>2003</v>
      </c>
      <c r="G3" s="73">
        <f t="shared" si="0"/>
        <v>2004</v>
      </c>
      <c r="H3" s="73">
        <f t="shared" si="0"/>
        <v>2005</v>
      </c>
      <c r="I3" s="73">
        <f t="shared" si="0"/>
        <v>2006</v>
      </c>
      <c r="J3" s="73">
        <f t="shared" si="0"/>
        <v>2007</v>
      </c>
      <c r="K3" s="73">
        <f t="shared" si="0"/>
        <v>2008</v>
      </c>
      <c r="L3" s="73">
        <f t="shared" si="0"/>
        <v>2009</v>
      </c>
      <c r="M3" s="73">
        <f t="shared" si="0"/>
        <v>2010</v>
      </c>
      <c r="N3" s="73">
        <f t="shared" si="0"/>
        <v>2011</v>
      </c>
      <c r="O3" s="73">
        <f t="shared" si="0"/>
        <v>2012</v>
      </c>
      <c r="P3" s="73">
        <f t="shared" si="0"/>
        <v>2013</v>
      </c>
      <c r="Q3" s="73">
        <f t="shared" si="0"/>
        <v>2014</v>
      </c>
      <c r="R3" s="73">
        <f t="shared" si="0"/>
        <v>2015</v>
      </c>
      <c r="S3" s="73">
        <f t="shared" si="0"/>
        <v>2016</v>
      </c>
      <c r="T3" s="73">
        <f t="shared" si="0"/>
        <v>2017</v>
      </c>
      <c r="U3" s="73">
        <f t="shared" si="0"/>
        <v>2018</v>
      </c>
      <c r="V3" s="73">
        <f t="shared" si="0"/>
        <v>2019</v>
      </c>
      <c r="W3" s="73">
        <f t="shared" si="0"/>
        <v>2020</v>
      </c>
      <c r="X3" s="73">
        <f t="shared" si="0"/>
        <v>2021</v>
      </c>
      <c r="Y3" s="73">
        <f t="shared" si="0"/>
        <v>2022</v>
      </c>
      <c r="Z3" s="126">
        <f t="shared" si="0"/>
        <v>2023</v>
      </c>
      <c r="AA3" s="126">
        <f t="shared" si="0"/>
        <v>2024</v>
      </c>
      <c r="AB3" s="126">
        <f t="shared" si="0"/>
        <v>2025</v>
      </c>
      <c r="AC3" s="126">
        <f t="shared" si="0"/>
        <v>2026</v>
      </c>
      <c r="AD3" s="126">
        <f t="shared" si="0"/>
        <v>2027</v>
      </c>
      <c r="AE3" s="126">
        <f t="shared" si="0"/>
        <v>2028</v>
      </c>
      <c r="AF3" s="126">
        <f t="shared" si="0"/>
        <v>2029</v>
      </c>
      <c r="AG3" s="126">
        <f t="shared" si="0"/>
        <v>2030</v>
      </c>
      <c r="AH3" s="126">
        <f t="shared" si="0"/>
        <v>2031</v>
      </c>
      <c r="AI3" s="126">
        <f t="shared" si="0"/>
        <v>2032</v>
      </c>
      <c r="AJ3" s="126">
        <f t="shared" si="0"/>
        <v>2033</v>
      </c>
      <c r="AL3" s="131" t="s">
        <v>0</v>
      </c>
      <c r="AM3" s="131" t="s">
        <v>1</v>
      </c>
      <c r="AN3" s="131" t="s">
        <v>307</v>
      </c>
      <c r="AO3" s="131" t="s">
        <v>308</v>
      </c>
      <c r="AP3" s="131" t="s">
        <v>309</v>
      </c>
    </row>
    <row r="4" spans="2:47" x14ac:dyDescent="0.35">
      <c r="B4" s="127" t="s">
        <v>2</v>
      </c>
      <c r="C4" s="127"/>
      <c r="D4" s="127"/>
      <c r="E4" s="127"/>
      <c r="F4" s="127"/>
      <c r="G4" s="127"/>
      <c r="H4" s="127"/>
      <c r="I4" s="127"/>
      <c r="J4" s="127"/>
      <c r="K4" s="127"/>
      <c r="L4" s="127"/>
      <c r="M4" s="127"/>
      <c r="N4" s="127"/>
      <c r="O4" s="127"/>
      <c r="P4" s="127"/>
      <c r="Q4" s="127"/>
      <c r="R4" s="127"/>
      <c r="S4" s="127"/>
      <c r="T4" s="127"/>
      <c r="U4" s="127"/>
      <c r="V4" s="127"/>
      <c r="W4" s="127"/>
      <c r="X4" s="127"/>
      <c r="Y4" s="127"/>
      <c r="Z4" s="127"/>
      <c r="AA4" s="127"/>
      <c r="AB4" s="127"/>
      <c r="AC4" s="127"/>
      <c r="AD4" s="127"/>
      <c r="AE4" s="127"/>
      <c r="AF4" s="127"/>
      <c r="AG4" s="127"/>
      <c r="AH4" s="127"/>
      <c r="AI4" s="127"/>
      <c r="AJ4" s="127"/>
    </row>
    <row r="5" spans="2:47" x14ac:dyDescent="0.35">
      <c r="B5" s="5" t="s">
        <v>3</v>
      </c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</row>
    <row r="6" spans="2:47" x14ac:dyDescent="0.35">
      <c r="B6" t="s">
        <v>298</v>
      </c>
      <c r="C6" s="32">
        <v>1573.7</v>
      </c>
      <c r="D6" s="32">
        <v>1570.8</v>
      </c>
      <c r="E6" s="32">
        <v>1648.4</v>
      </c>
      <c r="F6" s="32">
        <v>1678.7</v>
      </c>
      <c r="G6" s="32">
        <v>1841.9</v>
      </c>
      <c r="H6" s="32">
        <v>1931.4</v>
      </c>
      <c r="I6" s="32">
        <v>1979.4</v>
      </c>
      <c r="J6" s="32">
        <v>1502.8</v>
      </c>
      <c r="K6" s="32">
        <v>1119.7</v>
      </c>
      <c r="L6" s="32">
        <v>794.4</v>
      </c>
      <c r="M6" s="32">
        <v>651.70000000000005</v>
      </c>
      <c r="N6" s="32">
        <v>584.9</v>
      </c>
      <c r="O6" s="32">
        <v>649.20000000000005</v>
      </c>
      <c r="P6" s="32">
        <v>764.4</v>
      </c>
      <c r="Q6" s="32">
        <v>883.8</v>
      </c>
      <c r="R6" s="32">
        <v>968.2</v>
      </c>
      <c r="S6" s="32">
        <v>1059.7</v>
      </c>
      <c r="T6" s="32">
        <v>1152.9000000000001</v>
      </c>
      <c r="U6" s="32">
        <v>1184.9000000000001</v>
      </c>
      <c r="V6" s="32">
        <v>1255.0999999999999</v>
      </c>
      <c r="W6" s="32">
        <v>1286.9000000000001</v>
      </c>
      <c r="X6" s="32">
        <v>1341</v>
      </c>
      <c r="Y6" s="32">
        <v>1392.3</v>
      </c>
      <c r="Z6" s="7">
        <f t="shared" ref="Z6:AJ6" si="1">+Y6*(1+Z7)</f>
        <v>1253.07</v>
      </c>
      <c r="AA6" s="7">
        <f t="shared" si="1"/>
        <v>1378.377</v>
      </c>
      <c r="AB6" s="7">
        <f t="shared" si="1"/>
        <v>1447.29585</v>
      </c>
      <c r="AC6" s="7">
        <f t="shared" si="1"/>
        <v>1447.29585</v>
      </c>
      <c r="AD6" s="7">
        <f t="shared" si="1"/>
        <v>1374.9310575</v>
      </c>
      <c r="AE6" s="7">
        <f t="shared" si="1"/>
        <v>1306.1845046249998</v>
      </c>
      <c r="AF6" s="7">
        <f t="shared" si="1"/>
        <v>1240.8752793937497</v>
      </c>
      <c r="AG6" s="7">
        <f t="shared" si="1"/>
        <v>1178.8315154240622</v>
      </c>
      <c r="AH6" s="7">
        <f t="shared" si="1"/>
        <v>1143.4665699613404</v>
      </c>
      <c r="AI6" s="7">
        <f t="shared" si="1"/>
        <v>1120.5972385621135</v>
      </c>
      <c r="AJ6" s="7">
        <f t="shared" si="1"/>
        <v>1120.5972385621135</v>
      </c>
      <c r="AL6" s="8">
        <f>(V6/Q6)^(1/5)-1</f>
        <v>7.2666867782965161E-2</v>
      </c>
      <c r="AM6" s="8">
        <f>(V6/C6)^(1/19)-1</f>
        <v>-1.1835418798984199E-2</v>
      </c>
      <c r="AN6" s="8">
        <f>(Y6/C6)^(1/22)-1</f>
        <v>-5.5514642039669049E-3</v>
      </c>
      <c r="AO6" s="8">
        <f>(AI6/Y6)^(1/10)-1</f>
        <v>-2.1475570716158132E-2</v>
      </c>
      <c r="AP6" s="8">
        <f>(AI6/V6)^(1/13)-1</f>
        <v>-8.6815922669147838E-3</v>
      </c>
    </row>
    <row r="7" spans="2:47" x14ac:dyDescent="0.35">
      <c r="B7" t="s">
        <v>4</v>
      </c>
      <c r="C7" s="6"/>
      <c r="D7" s="10">
        <f>+D6/C6-1</f>
        <v>-1.8427908750080491E-3</v>
      </c>
      <c r="E7" s="10">
        <f t="shared" ref="E7:Y7" si="2">+E6/D6-1</f>
        <v>4.9401578813343505E-2</v>
      </c>
      <c r="F7" s="10">
        <f t="shared" si="2"/>
        <v>1.8381460810482864E-2</v>
      </c>
      <c r="G7" s="10">
        <f t="shared" si="2"/>
        <v>9.7218085423244283E-2</v>
      </c>
      <c r="H7" s="10">
        <f t="shared" si="2"/>
        <v>4.8591128725772315E-2</v>
      </c>
      <c r="I7" s="10">
        <f t="shared" si="2"/>
        <v>2.4852438645541985E-2</v>
      </c>
      <c r="J7" s="10">
        <f t="shared" si="2"/>
        <v>-0.24078003435384465</v>
      </c>
      <c r="K7" s="10">
        <f t="shared" si="2"/>
        <v>-0.25492414160234222</v>
      </c>
      <c r="L7" s="10">
        <f t="shared" si="2"/>
        <v>-0.29052424756631245</v>
      </c>
      <c r="M7" s="10">
        <f t="shared" si="2"/>
        <v>-0.17963242698892234</v>
      </c>
      <c r="N7" s="10">
        <f t="shared" si="2"/>
        <v>-0.10250115083627442</v>
      </c>
      <c r="O7" s="10">
        <f t="shared" si="2"/>
        <v>0.10993332193537375</v>
      </c>
      <c r="P7" s="10">
        <f t="shared" si="2"/>
        <v>0.17744916820702383</v>
      </c>
      <c r="Q7" s="10">
        <f t="shared" si="2"/>
        <v>0.15620094191522771</v>
      </c>
      <c r="R7" s="10">
        <f t="shared" si="2"/>
        <v>9.5496718714641382E-2</v>
      </c>
      <c r="S7" s="10">
        <f t="shared" si="2"/>
        <v>9.4505267506713508E-2</v>
      </c>
      <c r="T7" s="10">
        <f t="shared" si="2"/>
        <v>8.7949419647070037E-2</v>
      </c>
      <c r="U7" s="10">
        <f t="shared" si="2"/>
        <v>2.7756093329863729E-2</v>
      </c>
      <c r="V7" s="10">
        <f t="shared" si="2"/>
        <v>5.9245505949869104E-2</v>
      </c>
      <c r="W7" s="10">
        <f t="shared" si="2"/>
        <v>2.5336626563620568E-2</v>
      </c>
      <c r="X7" s="10">
        <f t="shared" si="2"/>
        <v>4.2039008469966443E-2</v>
      </c>
      <c r="Y7" s="10">
        <f t="shared" si="2"/>
        <v>3.8255033557046847E-2</v>
      </c>
      <c r="Z7" s="30">
        <v>-0.1</v>
      </c>
      <c r="AA7" s="30">
        <v>0.1</v>
      </c>
      <c r="AB7" s="30">
        <v>0.05</v>
      </c>
      <c r="AC7" s="30">
        <v>0</v>
      </c>
      <c r="AD7" s="30">
        <v>-0.05</v>
      </c>
      <c r="AE7" s="30">
        <v>-0.05</v>
      </c>
      <c r="AF7" s="30">
        <v>-0.05</v>
      </c>
      <c r="AG7" s="30">
        <v>-0.05</v>
      </c>
      <c r="AH7" s="30">
        <v>-0.03</v>
      </c>
      <c r="AI7" s="30">
        <v>-0.02</v>
      </c>
      <c r="AJ7" s="30">
        <v>0</v>
      </c>
    </row>
    <row r="8" spans="2:47" x14ac:dyDescent="0.35">
      <c r="B8" t="s">
        <v>5</v>
      </c>
      <c r="C8" s="32">
        <v>1241.8</v>
      </c>
      <c r="D8" s="32">
        <v>1255.9000000000001</v>
      </c>
      <c r="E8" s="32">
        <v>1325.1</v>
      </c>
      <c r="F8" s="32">
        <v>1386.3</v>
      </c>
      <c r="G8" s="32">
        <v>1531.5</v>
      </c>
      <c r="H8" s="32">
        <v>1635.9</v>
      </c>
      <c r="I8" s="32">
        <v>1654.5</v>
      </c>
      <c r="J8" s="32">
        <v>1218.4000000000001</v>
      </c>
      <c r="K8" s="32">
        <v>818.8</v>
      </c>
      <c r="L8" s="32">
        <v>520.1</v>
      </c>
      <c r="M8" s="32">
        <v>496.3</v>
      </c>
      <c r="N8" s="32">
        <v>446.6</v>
      </c>
      <c r="O8" s="32">
        <v>483</v>
      </c>
      <c r="P8" s="32">
        <v>569.1</v>
      </c>
      <c r="Q8" s="32">
        <v>619.5</v>
      </c>
      <c r="R8" s="32">
        <v>647.9</v>
      </c>
      <c r="S8" s="32">
        <v>738.4</v>
      </c>
      <c r="T8" s="32">
        <v>795.3</v>
      </c>
      <c r="U8" s="32">
        <v>840.2</v>
      </c>
      <c r="V8" s="32">
        <v>903.2</v>
      </c>
      <c r="W8" s="32">
        <v>911.7</v>
      </c>
      <c r="X8" s="32">
        <v>969.7</v>
      </c>
      <c r="Y8" s="32">
        <v>1021.9</v>
      </c>
      <c r="Z8" s="7">
        <f t="shared" ref="Z8:AJ8" si="3">+Z9*Z6</f>
        <v>877.14899999999989</v>
      </c>
      <c r="AA8" s="7">
        <f t="shared" si="3"/>
        <v>951.08012999999994</v>
      </c>
      <c r="AB8" s="7">
        <f t="shared" si="3"/>
        <v>984.16117800000006</v>
      </c>
      <c r="AC8" s="7">
        <f t="shared" si="3"/>
        <v>1013.107095</v>
      </c>
      <c r="AD8" s="7">
        <f t="shared" si="3"/>
        <v>962.45174024999994</v>
      </c>
      <c r="AE8" s="7">
        <f t="shared" si="3"/>
        <v>927.39099828374981</v>
      </c>
      <c r="AF8" s="7">
        <f t="shared" si="3"/>
        <v>881.02144836956222</v>
      </c>
      <c r="AG8" s="7">
        <f t="shared" si="3"/>
        <v>836.97037595108418</v>
      </c>
      <c r="AH8" s="7">
        <f t="shared" si="3"/>
        <v>811.86126467255167</v>
      </c>
      <c r="AI8" s="7">
        <f t="shared" si="3"/>
        <v>795.62403937910051</v>
      </c>
      <c r="AJ8" s="7">
        <f t="shared" si="3"/>
        <v>795.62403937910051</v>
      </c>
      <c r="AL8" s="8">
        <f>(V8/Q8)^(1/5)-1</f>
        <v>7.8322143600253469E-2</v>
      </c>
      <c r="AM8" s="8">
        <f>(V8/C8)^(1/19)-1</f>
        <v>-1.6616875517490026E-2</v>
      </c>
      <c r="AN8" s="8">
        <f>(Y8/C8)^(1/22)-1</f>
        <v>-8.8198882119870925E-3</v>
      </c>
      <c r="AO8" s="8">
        <f>(AI8/Y8)^(1/10)-1</f>
        <v>-2.4718581886622459E-2</v>
      </c>
      <c r="AP8" s="8">
        <f>(AI8/V8)^(1/13)-1</f>
        <v>-9.7077457908415488E-3</v>
      </c>
    </row>
    <row r="9" spans="2:47" x14ac:dyDescent="0.35">
      <c r="B9" t="s">
        <v>6</v>
      </c>
      <c r="C9" s="12">
        <f>+C8/C6</f>
        <v>0.78909576158098738</v>
      </c>
      <c r="D9" s="12">
        <f t="shared" ref="D9:Y9" si="4">+D8/D6</f>
        <v>0.79952890247007902</v>
      </c>
      <c r="E9" s="12">
        <f t="shared" si="4"/>
        <v>0.80387041980101903</v>
      </c>
      <c r="F9" s="12">
        <f t="shared" si="4"/>
        <v>0.82581759695002077</v>
      </c>
      <c r="G9" s="12">
        <f t="shared" si="4"/>
        <v>0.83147836473207015</v>
      </c>
      <c r="H9" s="12">
        <f t="shared" si="4"/>
        <v>0.84700217458838145</v>
      </c>
      <c r="I9" s="12">
        <f t="shared" si="4"/>
        <v>0.83585935131858136</v>
      </c>
      <c r="J9" s="12">
        <f t="shared" si="4"/>
        <v>0.81075326058025032</v>
      </c>
      <c r="K9" s="12">
        <f t="shared" si="4"/>
        <v>0.73126730374207372</v>
      </c>
      <c r="L9" s="12">
        <f t="shared" si="4"/>
        <v>0.65470795568982887</v>
      </c>
      <c r="M9" s="12">
        <f t="shared" si="4"/>
        <v>0.76154672395273892</v>
      </c>
      <c r="N9" s="12">
        <f t="shared" si="4"/>
        <v>0.76354932467088399</v>
      </c>
      <c r="O9" s="12">
        <f t="shared" si="4"/>
        <v>0.74399260628465802</v>
      </c>
      <c r="P9" s="12">
        <f t="shared" si="4"/>
        <v>0.74450549450549453</v>
      </c>
      <c r="Q9" s="12">
        <f t="shared" si="4"/>
        <v>0.7009504412763069</v>
      </c>
      <c r="R9" s="12">
        <f t="shared" si="4"/>
        <v>0.66917992150382144</v>
      </c>
      <c r="S9" s="12">
        <f t="shared" si="4"/>
        <v>0.69680098140983293</v>
      </c>
      <c r="T9" s="12">
        <f t="shared" si="4"/>
        <v>0.68982565703877174</v>
      </c>
      <c r="U9" s="12">
        <f t="shared" si="4"/>
        <v>0.70908937463077049</v>
      </c>
      <c r="V9" s="12">
        <f t="shared" si="4"/>
        <v>0.71962393434786087</v>
      </c>
      <c r="W9" s="12">
        <f t="shared" si="4"/>
        <v>0.70844665475172897</v>
      </c>
      <c r="X9" s="12">
        <f t="shared" si="4"/>
        <v>0.72311707680835202</v>
      </c>
      <c r="Y9" s="12">
        <f t="shared" si="4"/>
        <v>0.73396538102420461</v>
      </c>
      <c r="Z9" s="30">
        <v>0.7</v>
      </c>
      <c r="AA9" s="30">
        <v>0.69</v>
      </c>
      <c r="AB9" s="30">
        <v>0.68</v>
      </c>
      <c r="AC9" s="30">
        <v>0.7</v>
      </c>
      <c r="AD9" s="30">
        <v>0.7</v>
      </c>
      <c r="AE9" s="30">
        <v>0.71</v>
      </c>
      <c r="AF9" s="30">
        <v>0.71</v>
      </c>
      <c r="AG9" s="30">
        <v>0.71</v>
      </c>
      <c r="AH9" s="30">
        <v>0.71</v>
      </c>
      <c r="AI9" s="30">
        <v>0.71</v>
      </c>
      <c r="AJ9" s="30">
        <v>0.71</v>
      </c>
    </row>
    <row r="10" spans="2:47" x14ac:dyDescent="0.35">
      <c r="B10" t="s">
        <v>7</v>
      </c>
      <c r="C10" s="12">
        <f>(C13/1000)/C8</f>
        <v>8.0971170880979222E-3</v>
      </c>
      <c r="D10" s="12">
        <f t="shared" ref="D10:Y10" si="5">(D13/1000)/D8</f>
        <v>8.2586193168245874E-3</v>
      </c>
      <c r="E10" s="12">
        <f t="shared" si="5"/>
        <v>8.5789751716851565E-3</v>
      </c>
      <c r="F10" s="12">
        <f t="shared" si="5"/>
        <v>8.6922022650220022E-3</v>
      </c>
      <c r="G10" s="12">
        <f t="shared" si="5"/>
        <v>8.3245184459680051E-3</v>
      </c>
      <c r="H10" s="12">
        <f t="shared" si="5"/>
        <v>8.4277767589705978E-3</v>
      </c>
      <c r="I10" s="12">
        <f t="shared" si="5"/>
        <v>9.1501964339679651E-3</v>
      </c>
      <c r="J10" s="12">
        <f t="shared" si="5"/>
        <v>1.1090774786605383E-2</v>
      </c>
      <c r="K10" s="12">
        <f t="shared" si="5"/>
        <v>1.3117977528089887E-2</v>
      </c>
      <c r="L10" s="12">
        <f t="shared" si="5"/>
        <v>1.7385118246491058E-2</v>
      </c>
      <c r="M10" s="12">
        <f t="shared" si="5"/>
        <v>2.0209550674994962E-2</v>
      </c>
      <c r="N10" s="12">
        <f t="shared" si="5"/>
        <v>1.9003582624272278E-2</v>
      </c>
      <c r="O10" s="12">
        <f t="shared" si="5"/>
        <v>2.0378881987577639E-2</v>
      </c>
      <c r="P10" s="12">
        <f t="shared" si="5"/>
        <v>2.0794236513793706E-2</v>
      </c>
      <c r="Q10" s="12">
        <f t="shared" si="5"/>
        <v>1.9142857142857142E-2</v>
      </c>
      <c r="R10" s="12">
        <f t="shared" si="5"/>
        <v>2.0567988887173948E-2</v>
      </c>
      <c r="S10" s="12">
        <f t="shared" si="5"/>
        <v>2.021668472372698E-2</v>
      </c>
      <c r="T10" s="12">
        <f t="shared" si="5"/>
        <v>2.0069156293222683E-2</v>
      </c>
      <c r="U10" s="12">
        <f t="shared" si="5"/>
        <v>2.1955486788859793E-2</v>
      </c>
      <c r="V10" s="12">
        <f t="shared" si="5"/>
        <v>2.1775907883082372E-2</v>
      </c>
      <c r="W10" s="12">
        <f t="shared" si="5"/>
        <v>2.168037731709992E-2</v>
      </c>
      <c r="X10" s="12">
        <f t="shared" si="5"/>
        <v>2.2213055584201297E-2</v>
      </c>
      <c r="Y10" s="12">
        <f t="shared" si="5"/>
        <v>2.2244838046775614E-2</v>
      </c>
      <c r="Z10" s="13">
        <f ca="1">IFERROR(AVERAGE(Y10,AA10),$AH$10)</f>
        <v>2.3058628535081709E-2</v>
      </c>
      <c r="AA10" s="13">
        <f t="shared" ref="AA10:AG10" ca="1" si="6">IFERROR(AVERAGE(Z10,AB10),$AH$10)</f>
        <v>2.3872419023387804E-2</v>
      </c>
      <c r="AB10" s="13">
        <f t="shared" ca="1" si="6"/>
        <v>2.4686209511693903E-2</v>
      </c>
      <c r="AC10" s="136">
        <v>2.5499999999999998E-2</v>
      </c>
      <c r="AD10" s="13">
        <f t="shared" ca="1" si="6"/>
        <v>2.5599999999999998E-2</v>
      </c>
      <c r="AE10" s="13">
        <f t="shared" ca="1" si="6"/>
        <v>2.5699999999999997E-2</v>
      </c>
      <c r="AF10" s="13">
        <f t="shared" ca="1" si="6"/>
        <v>2.5799999999999997E-2</v>
      </c>
      <c r="AG10" s="13">
        <f t="shared" ca="1" si="6"/>
        <v>2.5899999999999999E-2</v>
      </c>
      <c r="AH10" s="136">
        <v>2.5999999999999999E-2</v>
      </c>
      <c r="AI10" s="12">
        <f>+AH10</f>
        <v>2.5999999999999999E-2</v>
      </c>
      <c r="AJ10" s="12">
        <f>+AI10</f>
        <v>2.5999999999999999E-2</v>
      </c>
    </row>
    <row r="11" spans="2:47" x14ac:dyDescent="0.35">
      <c r="C11" s="32"/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</row>
    <row r="12" spans="2:47" x14ac:dyDescent="0.35">
      <c r="B12" s="5" t="s">
        <v>8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L12" s="2"/>
      <c r="AM12" s="2"/>
      <c r="AN12" s="2"/>
      <c r="AP12" s="2"/>
      <c r="AQ12" s="2"/>
      <c r="AR12" s="2"/>
      <c r="AS12" s="2"/>
      <c r="AT12" s="3"/>
      <c r="AU12" s="2"/>
    </row>
    <row r="13" spans="2:47" x14ac:dyDescent="0.35">
      <c r="B13" t="s">
        <v>9</v>
      </c>
      <c r="C13" s="6">
        <f>+C94</f>
        <v>10055</v>
      </c>
      <c r="D13" s="6">
        <f t="shared" ref="D13:Y13" si="7">+D94</f>
        <v>10372</v>
      </c>
      <c r="E13" s="6">
        <f t="shared" si="7"/>
        <v>11368</v>
      </c>
      <c r="F13" s="6">
        <f t="shared" si="7"/>
        <v>12050</v>
      </c>
      <c r="G13" s="6">
        <f t="shared" si="7"/>
        <v>12749</v>
      </c>
      <c r="H13" s="6">
        <f t="shared" si="7"/>
        <v>13787</v>
      </c>
      <c r="I13" s="6">
        <f t="shared" si="7"/>
        <v>15139</v>
      </c>
      <c r="J13" s="6">
        <f t="shared" si="7"/>
        <v>13513</v>
      </c>
      <c r="K13" s="6">
        <f t="shared" si="7"/>
        <v>10741</v>
      </c>
      <c r="L13" s="6">
        <f t="shared" si="7"/>
        <v>9042</v>
      </c>
      <c r="M13" s="6">
        <f t="shared" si="7"/>
        <v>10030</v>
      </c>
      <c r="N13" s="6">
        <f t="shared" si="7"/>
        <v>8487</v>
      </c>
      <c r="O13" s="6">
        <f t="shared" si="7"/>
        <v>9843</v>
      </c>
      <c r="P13" s="6">
        <f t="shared" si="7"/>
        <v>11834</v>
      </c>
      <c r="Q13" s="6">
        <f t="shared" si="7"/>
        <v>11859</v>
      </c>
      <c r="R13" s="6">
        <f t="shared" si="7"/>
        <v>13326</v>
      </c>
      <c r="S13" s="6">
        <f t="shared" si="7"/>
        <v>14928</v>
      </c>
      <c r="T13" s="6">
        <f t="shared" si="7"/>
        <v>15961</v>
      </c>
      <c r="U13" s="6">
        <f t="shared" si="7"/>
        <v>18447</v>
      </c>
      <c r="V13" s="6">
        <f t="shared" si="7"/>
        <v>19668</v>
      </c>
      <c r="W13" s="6">
        <f t="shared" si="7"/>
        <v>19766</v>
      </c>
      <c r="X13" s="6">
        <f t="shared" si="7"/>
        <v>21540</v>
      </c>
      <c r="Y13" s="6">
        <f t="shared" si="7"/>
        <v>22732</v>
      </c>
      <c r="Z13" s="7">
        <f ca="1">+Z10*Z8*1000</f>
        <v>20225.852960918386</v>
      </c>
      <c r="AA13" s="7">
        <f t="shared" ref="AA13:AJ13" ca="1" si="8">+AA10*AA8*1000</f>
        <v>22704.583388178144</v>
      </c>
      <c r="AB13" s="7">
        <f t="shared" ca="1" si="8"/>
        <v>24295.209033383479</v>
      </c>
      <c r="AC13" s="7">
        <f t="shared" si="8"/>
        <v>25834.230922499999</v>
      </c>
      <c r="AD13" s="7">
        <f t="shared" ca="1" si="8"/>
        <v>24638.764550399999</v>
      </c>
      <c r="AE13" s="7">
        <f t="shared" ca="1" si="8"/>
        <v>23833.948655892367</v>
      </c>
      <c r="AF13" s="7">
        <f t="shared" ca="1" si="8"/>
        <v>22730.353367934702</v>
      </c>
      <c r="AG13" s="7">
        <f t="shared" ca="1" si="8"/>
        <v>21677.532737133082</v>
      </c>
      <c r="AH13" s="7">
        <f t="shared" si="8"/>
        <v>21108.392881486343</v>
      </c>
      <c r="AI13" s="7">
        <f t="shared" si="8"/>
        <v>20686.225023856612</v>
      </c>
      <c r="AJ13" s="7">
        <f t="shared" si="8"/>
        <v>20686.225023856612</v>
      </c>
      <c r="AL13" s="8">
        <f>(V13/Q13)^(1/5)-1</f>
        <v>0.10647708993829186</v>
      </c>
      <c r="AM13" s="8">
        <f>(V13/C13)^(1/19)-1</f>
        <v>3.5942595926184762E-2</v>
      </c>
      <c r="AN13" s="8">
        <f>(Y13/C13)^(1/22)-1</f>
        <v>3.7773379133466456E-2</v>
      </c>
      <c r="AO13" s="8">
        <f>(AI13/Y13)^(1/10)-1</f>
        <v>-9.3862319693465146E-3</v>
      </c>
      <c r="AP13" s="8">
        <f>(AI13/V13)^(1/13)-1</f>
        <v>3.890245237748724E-3</v>
      </c>
      <c r="AQ13" s="2"/>
      <c r="AR13" s="2"/>
      <c r="AS13" s="2"/>
      <c r="AT13" s="3"/>
      <c r="AU13" s="2"/>
    </row>
    <row r="14" spans="2:47" x14ac:dyDescent="0.35">
      <c r="B14" s="15" t="s">
        <v>4</v>
      </c>
      <c r="D14" s="16">
        <f t="shared" ref="D14:AJ14" si="9">+D13/C13-1</f>
        <v>3.1526603679761234E-2</v>
      </c>
      <c r="E14" s="16">
        <f t="shared" si="9"/>
        <v>9.6027767065175462E-2</v>
      </c>
      <c r="F14" s="16">
        <f t="shared" si="9"/>
        <v>5.999296270232235E-2</v>
      </c>
      <c r="G14" s="16">
        <f t="shared" si="9"/>
        <v>5.8008298755186649E-2</v>
      </c>
      <c r="H14" s="16">
        <f t="shared" si="9"/>
        <v>8.1418150443171911E-2</v>
      </c>
      <c r="I14" s="16">
        <f t="shared" si="9"/>
        <v>9.8063393051425196E-2</v>
      </c>
      <c r="J14" s="16">
        <f t="shared" si="9"/>
        <v>-0.10740471629566017</v>
      </c>
      <c r="K14" s="16">
        <f t="shared" si="9"/>
        <v>-0.20513579516021607</v>
      </c>
      <c r="L14" s="16">
        <f t="shared" si="9"/>
        <v>-0.15817894050833259</v>
      </c>
      <c r="M14" s="16">
        <f t="shared" si="9"/>
        <v>0.10926786109267872</v>
      </c>
      <c r="N14" s="16">
        <f t="shared" si="9"/>
        <v>-0.15383848454636095</v>
      </c>
      <c r="O14" s="16">
        <f t="shared" si="9"/>
        <v>0.1597737716507599</v>
      </c>
      <c r="P14" s="16">
        <f t="shared" si="9"/>
        <v>0.20227572894442747</v>
      </c>
      <c r="Q14" s="16">
        <f t="shared" si="9"/>
        <v>2.1125570390401194E-3</v>
      </c>
      <c r="R14" s="16">
        <f t="shared" si="9"/>
        <v>0.1237035163167215</v>
      </c>
      <c r="S14" s="16">
        <f t="shared" si="9"/>
        <v>0.12021611886537586</v>
      </c>
      <c r="T14" s="16">
        <f t="shared" si="9"/>
        <v>6.9198821007502742E-2</v>
      </c>
      <c r="U14" s="16">
        <f t="shared" si="9"/>
        <v>0.1557546519641626</v>
      </c>
      <c r="V14" s="16">
        <f t="shared" si="9"/>
        <v>6.6189624329159313E-2</v>
      </c>
      <c r="W14" s="16">
        <f t="shared" si="9"/>
        <v>4.982713036404407E-3</v>
      </c>
      <c r="X14" s="16">
        <f t="shared" si="9"/>
        <v>8.9750075887888192E-2</v>
      </c>
      <c r="Y14" s="16">
        <f t="shared" si="9"/>
        <v>5.533890436397404E-2</v>
      </c>
      <c r="Z14" s="16">
        <f t="shared" ca="1" si="9"/>
        <v>-0.1102475382316388</v>
      </c>
      <c r="AA14" s="16">
        <f t="shared" ca="1" si="9"/>
        <v>0.1225525782299175</v>
      </c>
      <c r="AB14" s="16">
        <f t="shared" ca="1" si="9"/>
        <v>7.0057468926452371E-2</v>
      </c>
      <c r="AC14" s="16">
        <f t="shared" ca="1" si="9"/>
        <v>6.334672350428372E-2</v>
      </c>
      <c r="AD14" s="16">
        <f t="shared" ca="1" si="9"/>
        <v>-4.627450980392156E-2</v>
      </c>
      <c r="AE14" s="16">
        <f t="shared" ca="1" si="9"/>
        <v>-3.2664620535714617E-2</v>
      </c>
      <c r="AF14" s="16">
        <f t="shared" ca="1" si="9"/>
        <v>-4.630350194552546E-2</v>
      </c>
      <c r="AG14" s="16">
        <f t="shared" ca="1" si="9"/>
        <v>-4.6317829457364068E-2</v>
      </c>
      <c r="AH14" s="16">
        <f t="shared" ca="1" si="9"/>
        <v>-2.6254826254826336E-2</v>
      </c>
      <c r="AI14" s="16">
        <f t="shared" si="9"/>
        <v>-2.000000000000024E-2</v>
      </c>
      <c r="AJ14" s="16">
        <f t="shared" si="9"/>
        <v>0</v>
      </c>
      <c r="AL14" s="2"/>
      <c r="AM14" s="2"/>
      <c r="AN14" s="2"/>
      <c r="AP14" s="8"/>
      <c r="AQ14" s="8"/>
      <c r="AR14" s="8"/>
      <c r="AS14" s="8"/>
      <c r="AT14" s="9"/>
      <c r="AU14" s="8"/>
    </row>
    <row r="15" spans="2:47" x14ac:dyDescent="0.35">
      <c r="B15" t="s">
        <v>10</v>
      </c>
      <c r="C15" s="6">
        <f t="shared" ref="C15:U15" si="10">+C100</f>
        <v>225.54052710094479</v>
      </c>
      <c r="D15" s="6">
        <f t="shared" si="10"/>
        <v>246.79367527959894</v>
      </c>
      <c r="E15" s="6">
        <f t="shared" si="10"/>
        <v>269.23566150598168</v>
      </c>
      <c r="F15" s="6">
        <f t="shared" si="10"/>
        <v>298.83128630705392</v>
      </c>
      <c r="G15" s="6">
        <f t="shared" si="10"/>
        <v>332.25623186132242</v>
      </c>
      <c r="H15" s="6">
        <f t="shared" si="10"/>
        <v>374.90477261188079</v>
      </c>
      <c r="I15" s="6">
        <f t="shared" si="10"/>
        <v>398.15724948807713</v>
      </c>
      <c r="J15" s="6">
        <f t="shared" si="10"/>
        <v>373.18738992081694</v>
      </c>
      <c r="K15" s="6">
        <f t="shared" si="10"/>
        <v>338.37689228191044</v>
      </c>
      <c r="L15" s="6">
        <f t="shared" si="10"/>
        <v>296.44264543242645</v>
      </c>
      <c r="M15" s="6">
        <f t="shared" si="10"/>
        <v>297.09333998005985</v>
      </c>
      <c r="N15" s="6">
        <f t="shared" si="10"/>
        <v>307.5208082950395</v>
      </c>
      <c r="O15" s="6">
        <f t="shared" si="10"/>
        <v>317.09013512140609</v>
      </c>
      <c r="P15" s="6">
        <f t="shared" si="10"/>
        <v>349.04484536082475</v>
      </c>
      <c r="Q15" s="6">
        <f t="shared" si="10"/>
        <v>368.51505185934735</v>
      </c>
      <c r="R15" s="6">
        <f t="shared" si="10"/>
        <v>379.95980039021453</v>
      </c>
      <c r="S15" s="6">
        <f t="shared" si="10"/>
        <v>381.20211682743837</v>
      </c>
      <c r="T15" s="6">
        <f t="shared" si="10"/>
        <v>386.87584111271224</v>
      </c>
      <c r="U15" s="6">
        <f t="shared" si="10"/>
        <v>379.65568385103268</v>
      </c>
      <c r="V15" s="6">
        <f>+V100</f>
        <v>367.10074740695546</v>
      </c>
      <c r="W15" s="6">
        <f t="shared" ref="W15:Y15" si="11">+W100</f>
        <v>370.75750784174852</v>
      </c>
      <c r="X15" s="6">
        <f t="shared" si="11"/>
        <v>403.94424326833797</v>
      </c>
      <c r="Y15" s="6">
        <f t="shared" si="11"/>
        <v>454.26529121942644</v>
      </c>
      <c r="Z15" s="7">
        <f t="shared" ref="Z15:AB15" si="12">+Y15*(1+Z16)</f>
        <v>431.55202665845508</v>
      </c>
      <c r="AA15" s="7">
        <f t="shared" si="12"/>
        <v>399.18562465907098</v>
      </c>
      <c r="AB15" s="7">
        <f t="shared" si="12"/>
        <v>423.13676213861527</v>
      </c>
      <c r="AC15" s="17">
        <f t="shared" ref="AC15:AG15" ca="1" si="13">IFERROR(AVERAGE(AB15,AD15),$AH$15)</f>
        <v>434.8989172088589</v>
      </c>
      <c r="AD15" s="17">
        <f t="shared" ca="1" si="13"/>
        <v>446.66107227910254</v>
      </c>
      <c r="AE15" s="17">
        <f t="shared" ca="1" si="13"/>
        <v>458.42322734934623</v>
      </c>
      <c r="AF15" s="17">
        <f t="shared" ca="1" si="13"/>
        <v>470.18538241958993</v>
      </c>
      <c r="AG15" s="17">
        <f t="shared" ca="1" si="13"/>
        <v>481.94753748983362</v>
      </c>
      <c r="AH15" s="18">
        <f>((1+0.025)^(AH$3-V$3))*V15</f>
        <v>493.70969256007737</v>
      </c>
      <c r="AI15" s="7">
        <f>+AH15*(1+AI16)</f>
        <v>503.58388641127891</v>
      </c>
      <c r="AJ15" s="7">
        <f>+AI15*(1+AJ16)</f>
        <v>513.65556413950446</v>
      </c>
      <c r="AL15" s="8">
        <f>(V15/Q15)^(1/5)-1</f>
        <v>-7.687504822344593E-4</v>
      </c>
      <c r="AM15" s="8">
        <f>(V15/C15)^(1/19)-1</f>
        <v>2.5970261248105864E-2</v>
      </c>
      <c r="AN15" s="8">
        <f>(Y15/C15)^(1/22)-1</f>
        <v>3.2338308924745318E-2</v>
      </c>
      <c r="AO15" s="8">
        <f>(AI15/Y15)^(1/10)-1</f>
        <v>1.0360192544151881E-2</v>
      </c>
      <c r="AP15" s="8">
        <f>(AI15/V15)^(1/13)-1</f>
        <v>2.4614515972165796E-2</v>
      </c>
      <c r="AQ15" s="2"/>
      <c r="AR15" s="2"/>
      <c r="AS15" s="2"/>
      <c r="AT15" s="3"/>
      <c r="AU15" s="2"/>
    </row>
    <row r="16" spans="2:47" x14ac:dyDescent="0.35">
      <c r="B16" s="15" t="s">
        <v>4</v>
      </c>
      <c r="D16" s="16"/>
      <c r="E16" s="16"/>
      <c r="F16" s="16"/>
      <c r="G16" s="16"/>
      <c r="H16" s="16">
        <f t="shared" ref="H16:Y16" si="14">+H15/G15-1</f>
        <v>0.12836039375887176</v>
      </c>
      <c r="I16" s="16">
        <f t="shared" si="14"/>
        <v>6.2022354941499769E-2</v>
      </c>
      <c r="J16" s="16">
        <f t="shared" si="14"/>
        <v>-6.2713562541846679E-2</v>
      </c>
      <c r="K16" s="16">
        <f t="shared" si="14"/>
        <v>-9.3278868951849114E-2</v>
      </c>
      <c r="L16" s="16">
        <f t="shared" si="14"/>
        <v>-0.12392763160241893</v>
      </c>
      <c r="M16" s="16">
        <f t="shared" si="14"/>
        <v>2.1950099206684559E-3</v>
      </c>
      <c r="N16" s="16">
        <f t="shared" si="14"/>
        <v>3.5098290374599106E-2</v>
      </c>
      <c r="O16" s="16">
        <f t="shared" si="14"/>
        <v>3.1117656328431886E-2</v>
      </c>
      <c r="P16" s="16">
        <f t="shared" si="14"/>
        <v>0.10077484822157579</v>
      </c>
      <c r="Q16" s="16">
        <f t="shared" si="14"/>
        <v>5.5781389575873197E-2</v>
      </c>
      <c r="R16" s="16">
        <f t="shared" si="14"/>
        <v>3.1056393689002704E-2</v>
      </c>
      <c r="S16" s="16">
        <f t="shared" si="14"/>
        <v>3.2695996680385253E-3</v>
      </c>
      <c r="T16" s="16">
        <f t="shared" si="14"/>
        <v>1.488376909470901E-2</v>
      </c>
      <c r="U16" s="16">
        <f t="shared" si="14"/>
        <v>-1.8662724560193023E-2</v>
      </c>
      <c r="V16" s="16">
        <f t="shared" si="14"/>
        <v>-3.306927033654905E-2</v>
      </c>
      <c r="W16" s="16">
        <f t="shared" si="14"/>
        <v>9.9611903833562998E-3</v>
      </c>
      <c r="X16" s="16">
        <f t="shared" si="14"/>
        <v>8.9510622778149251E-2</v>
      </c>
      <c r="Y16" s="16">
        <f t="shared" si="14"/>
        <v>0.12457424208830847</v>
      </c>
      <c r="Z16" s="19">
        <v>-0.05</v>
      </c>
      <c r="AA16" s="19">
        <v>-7.4999999999999997E-2</v>
      </c>
      <c r="AB16" s="19">
        <v>0.06</v>
      </c>
      <c r="AC16" s="16">
        <f ca="1">+AC15/AB15-1</f>
        <v>2.7797525818355817E-2</v>
      </c>
      <c r="AD16" s="16">
        <f ca="1">+AD15/AC15-1</f>
        <v>2.7045721671904888E-2</v>
      </c>
      <c r="AE16" s="16">
        <f t="shared" ref="AE16:AH16" ca="1" si="15">+AE15/AD15-1</f>
        <v>2.6333512813702109E-2</v>
      </c>
      <c r="AF16" s="16">
        <f t="shared" ca="1" si="15"/>
        <v>2.5657851453674718E-2</v>
      </c>
      <c r="AG16" s="16">
        <f t="shared" ca="1" si="15"/>
        <v>2.501599477575267E-2</v>
      </c>
      <c r="AH16" s="16">
        <f t="shared" ca="1" si="15"/>
        <v>2.440546772270169E-2</v>
      </c>
      <c r="AI16" s="26">
        <v>0.02</v>
      </c>
      <c r="AJ16" s="26">
        <v>0.02</v>
      </c>
      <c r="AL16" s="14"/>
      <c r="AM16" s="14"/>
      <c r="AN16" s="14"/>
      <c r="AP16" s="8"/>
      <c r="AQ16" s="8"/>
      <c r="AR16" s="8"/>
      <c r="AS16" s="8"/>
      <c r="AT16" s="9"/>
      <c r="AU16" s="8"/>
    </row>
    <row r="17" spans="2:47" x14ac:dyDescent="0.35">
      <c r="B17" t="s">
        <v>301</v>
      </c>
      <c r="C17" s="16">
        <f>+Model!C56</f>
        <v>0.19126425935153296</v>
      </c>
      <c r="D17" s="16">
        <f>+Model!D56</f>
        <v>0.21777724647464744</v>
      </c>
      <c r="E17" s="16">
        <f>+Model!E56</f>
        <v>0.23697483329635888</v>
      </c>
      <c r="F17" s="16">
        <f>+Model!F56</f>
        <v>0.24689710981952653</v>
      </c>
      <c r="G17" s="16">
        <f>+Model!G56</f>
        <v>0.26304701844825057</v>
      </c>
      <c r="H17" s="16">
        <f>+Model!H56</f>
        <v>0.2861076727832958</v>
      </c>
      <c r="I17" s="16">
        <f>+Model!I56</f>
        <v>0.23019543967465816</v>
      </c>
      <c r="J17" s="16">
        <f>+Model!J56</f>
        <v>0.17939153204903069</v>
      </c>
      <c r="K17" s="16">
        <f>+Model!K56</f>
        <v>0.13912653468187283</v>
      </c>
      <c r="L17" s="16">
        <f>+Model!L56</f>
        <v>0.17597682401162376</v>
      </c>
      <c r="M17" s="16">
        <f>+Model!M56</f>
        <v>0.18041283458771229</v>
      </c>
      <c r="N17" s="16">
        <f>+Model!N56</f>
        <v>0.17271287667140908</v>
      </c>
      <c r="O17" s="16">
        <f>+Model!O56</f>
        <v>0.17693394044169569</v>
      </c>
      <c r="P17" s="16">
        <f>+Model!P56</f>
        <v>0.17582593800769675</v>
      </c>
      <c r="Q17" s="16">
        <f>+Model!Q56</f>
        <v>0.18292873307537108</v>
      </c>
      <c r="R17" s="16">
        <f>+Model!R56</f>
        <v>0.1845149253731343</v>
      </c>
      <c r="S17" s="16">
        <f>+Model!S56</f>
        <v>0.17231539212954197</v>
      </c>
      <c r="T17" s="16">
        <f>+Model!T56</f>
        <v>0.19220143531209752</v>
      </c>
      <c r="U17" s="16">
        <f>+Model!U56</f>
        <v>0.19027500805219194</v>
      </c>
      <c r="V17" s="16">
        <f>+Model!V56</f>
        <v>0.19117322019420449</v>
      </c>
      <c r="W17" s="16">
        <f>+Model!W56</f>
        <v>0.19138030334474979</v>
      </c>
      <c r="X17" s="16">
        <f>+Model!X56</f>
        <v>0.23131602091684916</v>
      </c>
      <c r="Y17" s="16">
        <f>+Model!Y56</f>
        <v>0.26490906643606854</v>
      </c>
      <c r="Z17" s="19">
        <v>0.2</v>
      </c>
      <c r="AA17" s="19">
        <v>0.16</v>
      </c>
      <c r="AB17" s="19">
        <v>0.18</v>
      </c>
      <c r="AC17" s="20">
        <f t="shared" ref="AC17:AG17" ca="1" si="16">IFERROR(AVERAGE(AB17,AD17),$AH$17)</f>
        <v>0.18250000000000002</v>
      </c>
      <c r="AD17" s="20">
        <f t="shared" ca="1" si="16"/>
        <v>0.18500000000000005</v>
      </c>
      <c r="AE17" s="20">
        <f t="shared" ca="1" si="16"/>
        <v>0.18750000000000006</v>
      </c>
      <c r="AF17" s="20">
        <f t="shared" ca="1" si="16"/>
        <v>0.19000000000000006</v>
      </c>
      <c r="AG17" s="20">
        <f t="shared" ca="1" si="16"/>
        <v>0.19250000000000003</v>
      </c>
      <c r="AH17" s="136">
        <v>0.19500000000000001</v>
      </c>
      <c r="AI17" s="12">
        <f>+AH17</f>
        <v>0.19500000000000001</v>
      </c>
      <c r="AJ17" s="12">
        <f>+AI17</f>
        <v>0.19500000000000001</v>
      </c>
      <c r="AL17" s="14"/>
      <c r="AM17" s="14"/>
      <c r="AN17" s="14"/>
      <c r="AP17" s="2"/>
      <c r="AQ17" s="2"/>
      <c r="AR17" s="2"/>
      <c r="AS17" s="2"/>
      <c r="AT17" s="3"/>
      <c r="AU17" s="2"/>
    </row>
    <row r="18" spans="2:47" x14ac:dyDescent="0.35">
      <c r="B18" s="15" t="s">
        <v>12</v>
      </c>
      <c r="C18" s="16">
        <f>+Model!C195</f>
        <v>7.1542148592695157E-2</v>
      </c>
      <c r="D18" s="16">
        <f>+Model!D195</f>
        <v>7.2827595259525937E-2</v>
      </c>
      <c r="E18" s="16">
        <f>+Model!E195</f>
        <v>7.7072641914142356E-2</v>
      </c>
      <c r="F18" s="16">
        <f>+Model!F195</f>
        <v>6.7242594039240544E-2</v>
      </c>
      <c r="G18" s="16">
        <f>+Model!G195</f>
        <v>7.2017135714795261E-2</v>
      </c>
      <c r="H18" s="16">
        <f>+Model!H195</f>
        <v>7.7997111869013175E-2</v>
      </c>
      <c r="I18" s="16">
        <f>+Model!I195</f>
        <v>8.0763078183159212E-2</v>
      </c>
      <c r="J18" s="16">
        <f>+Model!J195</f>
        <v>8.6598614512497285E-2</v>
      </c>
      <c r="K18" s="16">
        <f>+Model!K195</f>
        <v>9.3940366647227505E-2</v>
      </c>
      <c r="L18" s="16">
        <f>+Model!L195</f>
        <v>8.2504834231238902E-2</v>
      </c>
      <c r="M18" s="16">
        <f>+Model!M195</f>
        <v>7.8982929845361455E-2</v>
      </c>
      <c r="N18" s="16">
        <f>+Model!N195</f>
        <v>9.489716394217973E-2</v>
      </c>
      <c r="O18" s="16">
        <f>+Model!O195</f>
        <v>9.0065050986081183E-2</v>
      </c>
      <c r="P18" s="16">
        <f>+Model!P195</f>
        <v>8.3618234066137984E-2</v>
      </c>
      <c r="Q18" s="16">
        <f>+Model!Q195</f>
        <v>9.3691536502707756E-2</v>
      </c>
      <c r="R18" s="16">
        <f>+Model!R195</f>
        <v>8.4921029771776013E-2</v>
      </c>
      <c r="S18" s="16">
        <f>+Model!S195</f>
        <v>8.2043213235846638E-2</v>
      </c>
      <c r="T18" s="16">
        <f>+Model!T195</f>
        <v>7.8174294929933802E-2</v>
      </c>
      <c r="U18" s="16">
        <f>+Model!U195</f>
        <v>7.243360653678084E-2</v>
      </c>
      <c r="V18" s="16">
        <f>+Model!V195</f>
        <v>7.2242109094172419E-2</v>
      </c>
      <c r="W18" s="16">
        <f>+Model!W195</f>
        <v>7.374173629863949E-2</v>
      </c>
      <c r="X18" s="16">
        <f>+Model!X195</f>
        <v>6.5588386076134889E-2</v>
      </c>
      <c r="Y18" s="16">
        <f>+Model!Y195</f>
        <v>6.4301712926694357E-2</v>
      </c>
      <c r="Z18" s="21">
        <v>7.0000000000000007E-2</v>
      </c>
      <c r="AA18" s="21">
        <v>8.5000000000000006E-2</v>
      </c>
      <c r="AB18" s="21">
        <v>7.4999999999999997E-2</v>
      </c>
      <c r="AC18" s="20">
        <f t="shared" ref="AC18:AG18" ca="1" si="17">IFERROR(AVERAGE(AB18,AD18),$AH$18)</f>
        <v>7.375000000000001E-2</v>
      </c>
      <c r="AD18" s="20">
        <f t="shared" ca="1" si="17"/>
        <v>7.2500000000000023E-2</v>
      </c>
      <c r="AE18" s="20">
        <f t="shared" ca="1" si="17"/>
        <v>7.1250000000000036E-2</v>
      </c>
      <c r="AF18" s="20">
        <f t="shared" ca="1" si="17"/>
        <v>7.0000000000000034E-2</v>
      </c>
      <c r="AG18" s="20">
        <f t="shared" ca="1" si="17"/>
        <v>6.8750000000000019E-2</v>
      </c>
      <c r="AH18" s="136">
        <v>6.7500000000000004E-2</v>
      </c>
      <c r="AI18" s="12">
        <f>+AH18</f>
        <v>6.7500000000000004E-2</v>
      </c>
      <c r="AJ18" s="12">
        <f>+AI18</f>
        <v>6.7500000000000004E-2</v>
      </c>
      <c r="AL18" s="14"/>
      <c r="AM18" s="14"/>
      <c r="AN18" s="14"/>
      <c r="AP18" s="2"/>
      <c r="AQ18" s="2"/>
      <c r="AR18" s="2"/>
      <c r="AS18" s="2"/>
      <c r="AT18" s="3"/>
      <c r="AU18" s="2"/>
    </row>
    <row r="19" spans="2:47" x14ac:dyDescent="0.35">
      <c r="B19" t="s">
        <v>302</v>
      </c>
      <c r="C19" s="16">
        <f>+C17-C18</f>
        <v>0.1197221107588378</v>
      </c>
      <c r="D19" s="16">
        <f t="shared" ref="D19:AJ19" si="18">+D17-D18</f>
        <v>0.14494965121512149</v>
      </c>
      <c r="E19" s="16">
        <f t="shared" si="18"/>
        <v>0.15990219138221651</v>
      </c>
      <c r="F19" s="16">
        <f t="shared" si="18"/>
        <v>0.17965451578028599</v>
      </c>
      <c r="G19" s="16">
        <f t="shared" si="18"/>
        <v>0.19102988273345531</v>
      </c>
      <c r="H19" s="16">
        <f t="shared" si="18"/>
        <v>0.20811056091428262</v>
      </c>
      <c r="I19" s="16">
        <f t="shared" si="18"/>
        <v>0.14943236149149897</v>
      </c>
      <c r="J19" s="16">
        <f t="shared" si="18"/>
        <v>9.2792917536533404E-2</v>
      </c>
      <c r="K19" s="16">
        <f t="shared" si="18"/>
        <v>4.5186168034645327E-2</v>
      </c>
      <c r="L19" s="16">
        <f t="shared" si="18"/>
        <v>9.3471989780384859E-2</v>
      </c>
      <c r="M19" s="16">
        <f t="shared" si="18"/>
        <v>0.10142990474235083</v>
      </c>
      <c r="N19" s="16">
        <f t="shared" si="18"/>
        <v>7.7815712729229353E-2</v>
      </c>
      <c r="O19" s="16">
        <f t="shared" si="18"/>
        <v>8.6868889455614509E-2</v>
      </c>
      <c r="P19" s="16">
        <f t="shared" si="18"/>
        <v>9.2207703941558763E-2</v>
      </c>
      <c r="Q19" s="16">
        <f t="shared" si="18"/>
        <v>8.9237196572663324E-2</v>
      </c>
      <c r="R19" s="16">
        <f t="shared" si="18"/>
        <v>9.9593895601358284E-2</v>
      </c>
      <c r="S19" s="16">
        <f t="shared" si="18"/>
        <v>9.0272178893695335E-2</v>
      </c>
      <c r="T19" s="16">
        <f t="shared" si="18"/>
        <v>0.11402714038216372</v>
      </c>
      <c r="U19" s="16">
        <f t="shared" si="18"/>
        <v>0.1178414015154111</v>
      </c>
      <c r="V19" s="16">
        <f t="shared" si="18"/>
        <v>0.11893111110003207</v>
      </c>
      <c r="W19" s="16">
        <f t="shared" si="18"/>
        <v>0.1176385670461103</v>
      </c>
      <c r="X19" s="16">
        <f t="shared" si="18"/>
        <v>0.16572763484071429</v>
      </c>
      <c r="Y19" s="16">
        <f t="shared" si="18"/>
        <v>0.2006073535093742</v>
      </c>
      <c r="Z19" s="16">
        <f t="shared" si="18"/>
        <v>0.13</v>
      </c>
      <c r="AA19" s="16">
        <f t="shared" si="18"/>
        <v>7.4999999999999997E-2</v>
      </c>
      <c r="AB19" s="16">
        <f t="shared" si="18"/>
        <v>0.105</v>
      </c>
      <c r="AC19" s="16">
        <f t="shared" ca="1" si="18"/>
        <v>0.10875000000000001</v>
      </c>
      <c r="AD19" s="16">
        <f t="shared" ca="1" si="18"/>
        <v>0.11250000000000003</v>
      </c>
      <c r="AE19" s="16">
        <f t="shared" ca="1" si="18"/>
        <v>0.11625000000000002</v>
      </c>
      <c r="AF19" s="16">
        <f t="shared" ca="1" si="18"/>
        <v>0.12000000000000002</v>
      </c>
      <c r="AG19" s="16">
        <f t="shared" ca="1" si="18"/>
        <v>0.12375000000000001</v>
      </c>
      <c r="AH19" s="16">
        <f t="shared" si="18"/>
        <v>0.1275</v>
      </c>
      <c r="AI19" s="16">
        <f t="shared" si="18"/>
        <v>0.1275</v>
      </c>
      <c r="AJ19" s="16">
        <f t="shared" si="18"/>
        <v>0.1275</v>
      </c>
      <c r="AL19" s="2"/>
      <c r="AM19" s="2"/>
      <c r="AN19" s="2"/>
      <c r="AP19" s="2"/>
      <c r="AQ19" s="2"/>
      <c r="AR19" s="2"/>
      <c r="AS19" s="2"/>
      <c r="AT19" s="3"/>
      <c r="AU19" s="2"/>
    </row>
    <row r="20" spans="2:47" x14ac:dyDescent="0.35">
      <c r="B20" s="15" t="s">
        <v>38</v>
      </c>
      <c r="C20" s="16">
        <f>+C21-C19</f>
        <v>2.3635136982375071E-3</v>
      </c>
      <c r="D20" s="16">
        <f t="shared" ref="D20:AJ20" si="19">+D21-D19</f>
        <v>1.7986173617362544E-3</v>
      </c>
      <c r="E20" s="16">
        <f t="shared" si="19"/>
        <v>4.2454742767188969E-3</v>
      </c>
      <c r="F20" s="16">
        <f t="shared" si="19"/>
        <v>3.7640412150572178E-3</v>
      </c>
      <c r="G20" s="16">
        <f t="shared" si="19"/>
        <v>5.1034690263902782E-3</v>
      </c>
      <c r="H20" s="16">
        <f t="shared" si="19"/>
        <v>4.4316606675920411E-3</v>
      </c>
      <c r="I20" s="16">
        <f t="shared" si="19"/>
        <v>2.3610740203001135E-3</v>
      </c>
      <c r="J20" s="16">
        <f t="shared" si="19"/>
        <v>6.0001739238265545E-3</v>
      </c>
      <c r="K20" s="16">
        <f t="shared" si="19"/>
        <v>-2.9587473774989048E-3</v>
      </c>
      <c r="L20" s="16">
        <f t="shared" si="19"/>
        <v>8.3660428840749701E-3</v>
      </c>
      <c r="M20" s="16">
        <f t="shared" si="19"/>
        <v>-2.6728100704586921E-3</v>
      </c>
      <c r="N20" s="16">
        <f t="shared" si="19"/>
        <v>-6.7352304213205011E-3</v>
      </c>
      <c r="O20" s="16">
        <f t="shared" si="19"/>
        <v>-7.443186114254513E-3</v>
      </c>
      <c r="P20" s="16">
        <f t="shared" si="19"/>
        <v>4.8322872931331057E-3</v>
      </c>
      <c r="Q20" s="16">
        <f t="shared" si="19"/>
        <v>1.3727129165572532E-2</v>
      </c>
      <c r="R20" s="16">
        <f t="shared" si="19"/>
        <v>1.4566848298191562E-2</v>
      </c>
      <c r="S20" s="16">
        <f t="shared" si="19"/>
        <v>1.8625827017091423E-2</v>
      </c>
      <c r="T20" s="16">
        <f t="shared" si="19"/>
        <v>1.5420561277340011E-2</v>
      </c>
      <c r="U20" s="16">
        <f t="shared" si="19"/>
        <v>9.9574490199168392E-3</v>
      </c>
      <c r="V20" s="16">
        <f t="shared" si="19"/>
        <v>1.2385117307616739E-2</v>
      </c>
      <c r="W20" s="16">
        <f t="shared" si="19"/>
        <v>1.5726530992623874E-2</v>
      </c>
      <c r="X20" s="16">
        <f t="shared" si="19"/>
        <v>3.2428172310835779E-3</v>
      </c>
      <c r="Y20" s="16">
        <f t="shared" si="19"/>
        <v>9.4470972046439283E-3</v>
      </c>
      <c r="Z20" s="16">
        <f t="shared" ca="1" si="19"/>
        <v>8.1136318710570143E-3</v>
      </c>
      <c r="AA20" s="16">
        <f t="shared" ca="1" si="19"/>
        <v>1.0427920391665485E-2</v>
      </c>
      <c r="AB20" s="16">
        <f t="shared" ca="1" si="19"/>
        <v>9.202698524865896E-3</v>
      </c>
      <c r="AC20" s="16">
        <f t="shared" ca="1" si="19"/>
        <v>9.1822764971563192E-3</v>
      </c>
      <c r="AD20" s="16">
        <f t="shared" ca="1" si="19"/>
        <v>8.959253964620717E-3</v>
      </c>
      <c r="AE20" s="16">
        <f t="shared" ca="1" si="19"/>
        <v>8.7602872825336131E-3</v>
      </c>
      <c r="AF20" s="16">
        <f t="shared" ca="1" si="19"/>
        <v>8.5336257100208368E-3</v>
      </c>
      <c r="AG20" s="16">
        <f t="shared" ca="1" si="19"/>
        <v>8.3048253947246992E-3</v>
      </c>
      <c r="AH20" s="16">
        <f t="shared" ca="1" si="19"/>
        <v>8.1142434326682E-3</v>
      </c>
      <c r="AI20" s="16">
        <f t="shared" ca="1" si="19"/>
        <v>8.1134754756437555E-3</v>
      </c>
      <c r="AJ20" s="16">
        <f t="shared" ca="1" si="19"/>
        <v>8.1511204278220117E-3</v>
      </c>
      <c r="AL20" s="2"/>
      <c r="AM20" s="2"/>
      <c r="AN20" s="2"/>
      <c r="AP20" s="2"/>
      <c r="AQ20" s="2"/>
      <c r="AR20" s="2"/>
      <c r="AS20" s="2"/>
      <c r="AT20" s="3"/>
      <c r="AU20" s="2"/>
    </row>
    <row r="21" spans="2:47" x14ac:dyDescent="0.35">
      <c r="B21" t="s">
        <v>300</v>
      </c>
      <c r="C21" s="16">
        <f>+C232/C228</f>
        <v>0.12208562445707531</v>
      </c>
      <c r="D21" s="16">
        <f t="shared" ref="D21:AJ21" si="20">+D232/D228</f>
        <v>0.14674826857685774</v>
      </c>
      <c r="E21" s="16">
        <f t="shared" si="20"/>
        <v>0.1641476656589354</v>
      </c>
      <c r="F21" s="16">
        <f t="shared" si="20"/>
        <v>0.18341855699534321</v>
      </c>
      <c r="G21" s="16">
        <f t="shared" si="20"/>
        <v>0.19613335175984559</v>
      </c>
      <c r="H21" s="16">
        <f t="shared" si="20"/>
        <v>0.21254222158187466</v>
      </c>
      <c r="I21" s="16">
        <f t="shared" si="20"/>
        <v>0.15179343551179908</v>
      </c>
      <c r="J21" s="16">
        <f t="shared" si="20"/>
        <v>9.8793091460359958E-2</v>
      </c>
      <c r="K21" s="16">
        <f t="shared" si="20"/>
        <v>4.2227420657146422E-2</v>
      </c>
      <c r="L21" s="16">
        <f t="shared" si="20"/>
        <v>0.10183803266445983</v>
      </c>
      <c r="M21" s="16">
        <f t="shared" si="20"/>
        <v>9.8757094671892143E-2</v>
      </c>
      <c r="N21" s="16">
        <f t="shared" si="20"/>
        <v>7.1080482307908852E-2</v>
      </c>
      <c r="O21" s="16">
        <f t="shared" si="20"/>
        <v>7.9425703341359996E-2</v>
      </c>
      <c r="P21" s="16">
        <f t="shared" si="20"/>
        <v>9.7039991234691869E-2</v>
      </c>
      <c r="Q21" s="16">
        <f t="shared" si="20"/>
        <v>0.10296432573823586</v>
      </c>
      <c r="R21" s="16">
        <f t="shared" si="20"/>
        <v>0.11416074389954985</v>
      </c>
      <c r="S21" s="16">
        <f t="shared" si="20"/>
        <v>0.10889800591078676</v>
      </c>
      <c r="T21" s="16">
        <f t="shared" si="20"/>
        <v>0.12944770165950373</v>
      </c>
      <c r="U21" s="16">
        <f t="shared" si="20"/>
        <v>0.12779885053532794</v>
      </c>
      <c r="V21" s="16">
        <f t="shared" si="20"/>
        <v>0.13131622840764881</v>
      </c>
      <c r="W21" s="16">
        <f t="shared" si="20"/>
        <v>0.13336509803873417</v>
      </c>
      <c r="X21" s="16">
        <f t="shared" si="20"/>
        <v>0.16897045207179787</v>
      </c>
      <c r="Y21" s="16">
        <f t="shared" si="20"/>
        <v>0.21005445071401813</v>
      </c>
      <c r="Z21" s="16">
        <f t="shared" ca="1" si="20"/>
        <v>0.13811363187105702</v>
      </c>
      <c r="AA21" s="16">
        <f t="shared" ca="1" si="20"/>
        <v>8.5427920391665482E-2</v>
      </c>
      <c r="AB21" s="16">
        <f t="shared" ca="1" si="20"/>
        <v>0.11420269852486589</v>
      </c>
      <c r="AC21" s="16">
        <f t="shared" ca="1" si="20"/>
        <v>0.11793227649715633</v>
      </c>
      <c r="AD21" s="16">
        <f t="shared" ca="1" si="20"/>
        <v>0.12145925396462075</v>
      </c>
      <c r="AE21" s="16">
        <f t="shared" ca="1" si="20"/>
        <v>0.12501028728253363</v>
      </c>
      <c r="AF21" s="16">
        <f t="shared" ca="1" si="20"/>
        <v>0.12853362571002086</v>
      </c>
      <c r="AG21" s="16">
        <f t="shared" ca="1" si="20"/>
        <v>0.13205482539472471</v>
      </c>
      <c r="AH21" s="16">
        <f t="shared" ca="1" si="20"/>
        <v>0.1356142434326682</v>
      </c>
      <c r="AI21" s="16">
        <f t="shared" ca="1" si="20"/>
        <v>0.13561347547564376</v>
      </c>
      <c r="AJ21" s="16">
        <f t="shared" ca="1" si="20"/>
        <v>0.13565112042782201</v>
      </c>
      <c r="AL21" s="2"/>
      <c r="AM21" s="2"/>
      <c r="AN21" s="2"/>
      <c r="AP21" s="2"/>
      <c r="AQ21" s="2"/>
      <c r="AR21" s="2"/>
      <c r="AS21" s="2"/>
      <c r="AT21" s="3"/>
      <c r="AU21" s="2"/>
    </row>
    <row r="22" spans="2:47" x14ac:dyDescent="0.35"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3"/>
      <c r="AA22" s="23"/>
      <c r="AB22" s="23"/>
      <c r="AC22" s="23"/>
      <c r="AD22" s="23"/>
      <c r="AE22" s="23"/>
      <c r="AF22" s="23"/>
      <c r="AG22" s="23"/>
      <c r="AH22" s="23"/>
      <c r="AI22" s="23"/>
      <c r="AJ22" s="23"/>
      <c r="AL22" s="2"/>
      <c r="AM22" s="2"/>
      <c r="AN22" s="2"/>
      <c r="AP22" s="2"/>
      <c r="AQ22" s="2"/>
      <c r="AR22" s="2"/>
      <c r="AS22" s="2"/>
      <c r="AT22" s="3"/>
      <c r="AU22" s="2"/>
    </row>
    <row r="23" spans="2:47" x14ac:dyDescent="0.35">
      <c r="B23" t="s">
        <v>13</v>
      </c>
      <c r="C23" s="22"/>
      <c r="D23" s="22"/>
      <c r="E23" s="22"/>
      <c r="F23" s="22">
        <f>+F135</f>
        <v>5.809128630705394</v>
      </c>
      <c r="G23" s="22">
        <f t="shared" ref="G23:Y23" si="21">+G135</f>
        <v>6.5495332967291553</v>
      </c>
      <c r="H23" s="22">
        <f t="shared" si="21"/>
        <v>7.6158700224849492</v>
      </c>
      <c r="I23" s="22">
        <f t="shared" si="21"/>
        <v>5.8458286544685913</v>
      </c>
      <c r="J23" s="22">
        <f t="shared" si="21"/>
        <v>4.9994819803152524</v>
      </c>
      <c r="K23" s="22">
        <f t="shared" si="21"/>
        <v>4.18797132483009</v>
      </c>
      <c r="L23" s="22">
        <f t="shared" si="21"/>
        <v>5.1246405662464056</v>
      </c>
      <c r="M23" s="22">
        <f t="shared" si="21"/>
        <v>5.2153539381854435</v>
      </c>
      <c r="N23" s="22">
        <f t="shared" si="21"/>
        <v>6.2420172027807235</v>
      </c>
      <c r="O23" s="22">
        <f t="shared" si="21"/>
        <v>5.9431067763893122</v>
      </c>
      <c r="P23" s="22">
        <f t="shared" si="21"/>
        <v>5.4605374345107318</v>
      </c>
      <c r="Q23" s="22">
        <f t="shared" si="21"/>
        <v>5.7930685555274479</v>
      </c>
      <c r="R23" s="22">
        <f t="shared" si="21"/>
        <v>5.590574816148882</v>
      </c>
      <c r="S23" s="22">
        <f t="shared" si="21"/>
        <v>5.22508038585209</v>
      </c>
      <c r="T23" s="22">
        <f t="shared" si="21"/>
        <v>5.5572959087776459</v>
      </c>
      <c r="U23" s="22">
        <f t="shared" si="21"/>
        <v>5.4046728465333116</v>
      </c>
      <c r="V23" s="22">
        <f t="shared" si="21"/>
        <v>5.3335367093756352</v>
      </c>
      <c r="W23" s="22">
        <f t="shared" si="21"/>
        <v>5.3475665283820701</v>
      </c>
      <c r="X23" s="22">
        <f t="shared" si="21"/>
        <v>5.7985143918291548</v>
      </c>
      <c r="Y23" s="22">
        <f t="shared" si="21"/>
        <v>5.8023931022347348</v>
      </c>
      <c r="Z23" s="23">
        <v>5.5</v>
      </c>
      <c r="AA23" s="23">
        <v>5.5</v>
      </c>
      <c r="AB23" s="23">
        <v>5.5</v>
      </c>
      <c r="AC23" s="23">
        <v>5.5</v>
      </c>
      <c r="AD23" s="23">
        <v>5.5</v>
      </c>
      <c r="AE23" s="23">
        <v>5.5</v>
      </c>
      <c r="AF23" s="23">
        <v>5.5</v>
      </c>
      <c r="AG23" s="23">
        <v>5.5</v>
      </c>
      <c r="AH23" s="23">
        <v>5.5</v>
      </c>
      <c r="AI23" s="23">
        <v>5.5</v>
      </c>
      <c r="AJ23" s="23">
        <v>5.5</v>
      </c>
      <c r="AL23" s="2"/>
      <c r="AM23" s="2"/>
      <c r="AN23" s="2"/>
      <c r="AP23" s="2"/>
      <c r="AQ23" s="2"/>
      <c r="AR23" s="2"/>
      <c r="AS23" s="2"/>
      <c r="AT23" s="3"/>
      <c r="AU23" s="2"/>
    </row>
    <row r="24" spans="2:47" x14ac:dyDescent="0.35">
      <c r="B24" t="s">
        <v>14</v>
      </c>
      <c r="C24" s="6"/>
      <c r="D24" s="6"/>
      <c r="E24" s="6"/>
      <c r="F24" s="6">
        <f>+F134</f>
        <v>70000</v>
      </c>
      <c r="G24" s="6">
        <f t="shared" ref="G24:AJ24" si="22">+G134</f>
        <v>83500</v>
      </c>
      <c r="H24" s="6">
        <f t="shared" si="22"/>
        <v>105000</v>
      </c>
      <c r="I24" s="6">
        <f t="shared" si="22"/>
        <v>88500</v>
      </c>
      <c r="J24" s="6">
        <f t="shared" si="22"/>
        <v>67558</v>
      </c>
      <c r="K24" s="6">
        <f t="shared" si="22"/>
        <v>44983</v>
      </c>
      <c r="L24" s="6">
        <f t="shared" si="22"/>
        <v>46337</v>
      </c>
      <c r="M24" s="6">
        <f t="shared" si="22"/>
        <v>52310</v>
      </c>
      <c r="N24" s="6">
        <f t="shared" si="22"/>
        <v>52976</v>
      </c>
      <c r="O24" s="6">
        <f t="shared" si="22"/>
        <v>58498</v>
      </c>
      <c r="P24" s="6">
        <f t="shared" si="22"/>
        <v>64620</v>
      </c>
      <c r="Q24" s="6">
        <f t="shared" si="22"/>
        <v>68700</v>
      </c>
      <c r="R24" s="6">
        <f t="shared" si="22"/>
        <v>74500</v>
      </c>
      <c r="S24" s="6">
        <f t="shared" si="22"/>
        <v>78000</v>
      </c>
      <c r="T24" s="6">
        <f t="shared" si="22"/>
        <v>88700</v>
      </c>
      <c r="U24" s="6">
        <f t="shared" si="22"/>
        <v>99700</v>
      </c>
      <c r="V24" s="6">
        <f t="shared" si="22"/>
        <v>104900</v>
      </c>
      <c r="W24" s="6">
        <f t="shared" si="22"/>
        <v>105700</v>
      </c>
      <c r="X24" s="6">
        <f t="shared" si="22"/>
        <v>124900</v>
      </c>
      <c r="Y24" s="6">
        <f t="shared" si="22"/>
        <v>131900</v>
      </c>
      <c r="Z24" s="6">
        <f t="shared" ca="1" si="22"/>
        <v>111242.19128505113</v>
      </c>
      <c r="AA24" s="6">
        <f t="shared" ca="1" si="22"/>
        <v>124875.20863497979</v>
      </c>
      <c r="AB24" s="6">
        <f t="shared" ca="1" si="22"/>
        <v>133623.64968360914</v>
      </c>
      <c r="AC24" s="6">
        <f t="shared" si="22"/>
        <v>142088.27007375</v>
      </c>
      <c r="AD24" s="6">
        <f t="shared" ca="1" si="22"/>
        <v>135513.20502719999</v>
      </c>
      <c r="AE24" s="6">
        <f t="shared" ca="1" si="22"/>
        <v>131086.71760740801</v>
      </c>
      <c r="AF24" s="6">
        <f t="shared" ca="1" si="22"/>
        <v>125016.94352364086</v>
      </c>
      <c r="AG24" s="6">
        <f t="shared" ca="1" si="22"/>
        <v>119226.43005423195</v>
      </c>
      <c r="AH24" s="6">
        <f t="shared" si="22"/>
        <v>116096.16084817488</v>
      </c>
      <c r="AI24" s="6">
        <f t="shared" si="22"/>
        <v>113774.23763121136</v>
      </c>
      <c r="AJ24" s="6">
        <f t="shared" si="22"/>
        <v>113774.23763121136</v>
      </c>
      <c r="AL24" s="2"/>
      <c r="AM24" s="2"/>
      <c r="AN24" s="2"/>
      <c r="AP24" s="2"/>
      <c r="AQ24" s="2"/>
      <c r="AR24" s="2"/>
      <c r="AS24" s="2"/>
      <c r="AT24" s="3"/>
      <c r="AU24" s="2"/>
    </row>
    <row r="25" spans="2:47" x14ac:dyDescent="0.35">
      <c r="B25" t="s">
        <v>15</v>
      </c>
      <c r="C25" s="22"/>
      <c r="D25" s="22"/>
      <c r="E25" s="22"/>
      <c r="F25" s="22">
        <f>+Model!F149/1000</f>
        <v>4.0633142857142861</v>
      </c>
      <c r="G25" s="22">
        <f>+Model!G149/1000</f>
        <v>4.6102874251497008</v>
      </c>
      <c r="H25" s="22">
        <f>+Model!H149/1000</f>
        <v>4.926104761904762</v>
      </c>
      <c r="I25" s="22">
        <f>+Model!I149/1000</f>
        <v>4.5442937853107352</v>
      </c>
      <c r="J25" s="22">
        <f>+Model!J149/1000</f>
        <v>2.7906095503123236</v>
      </c>
      <c r="K25" s="22">
        <f>+Model!K149/1000</f>
        <v>0.64631082853522437</v>
      </c>
      <c r="L25" s="22">
        <f>+Model!L149/1000</f>
        <v>1.077022681658286</v>
      </c>
      <c r="M25" s="22">
        <f>+Model!M149/1000</f>
        <v>1.9267061747275855</v>
      </c>
      <c r="N25" s="22">
        <f>+Model!N149/1000</f>
        <v>2.4903729990939292</v>
      </c>
      <c r="O25" s="22">
        <f>+Model!O149/1000</f>
        <v>3.2742657868645084</v>
      </c>
      <c r="P25" s="22">
        <f>+Model!P149/1000</f>
        <v>3.6658155369854537</v>
      </c>
      <c r="Q25" s="22">
        <f>+Model!Q149/1000</f>
        <v>4.2893158660844248</v>
      </c>
      <c r="R25" s="22">
        <f>+Model!R149/1000</f>
        <v>4.6079865771812081</v>
      </c>
      <c r="S25" s="22">
        <f>+Model!S149/1000</f>
        <v>4.8697948717948725</v>
      </c>
      <c r="T25" s="22">
        <f>+Model!T149/1000</f>
        <v>4.1762006764374293</v>
      </c>
      <c r="U25" s="22">
        <f>+Model!U149/1000</f>
        <v>3.9736910732196593</v>
      </c>
      <c r="V25" s="22">
        <f>+Model!V149/1000</f>
        <v>3.9451954242135372</v>
      </c>
      <c r="W25" s="22">
        <f>+Model!W149/1000</f>
        <v>3.6672469252601698</v>
      </c>
      <c r="X25" s="22">
        <f>+Model!X149/1000</f>
        <v>3.9802962369895916</v>
      </c>
      <c r="Y25" s="22">
        <f>+Model!Y149/1000</f>
        <v>3.7610310841546628</v>
      </c>
      <c r="Z25" s="24">
        <f t="shared" ref="Z25:AJ25" si="23">+Y25*(1+Z26)</f>
        <v>3.8738620166793027</v>
      </c>
      <c r="AA25" s="24">
        <f t="shared" si="23"/>
        <v>3.9900778771796821</v>
      </c>
      <c r="AB25" s="24">
        <f t="shared" si="23"/>
        <v>4.1097802134950729</v>
      </c>
      <c r="AC25" s="24">
        <f t="shared" si="23"/>
        <v>4.2330736198999253</v>
      </c>
      <c r="AD25" s="24">
        <f t="shared" si="23"/>
        <v>4.3600658284969231</v>
      </c>
      <c r="AE25" s="24">
        <f t="shared" si="23"/>
        <v>4.490867803351831</v>
      </c>
      <c r="AF25" s="24">
        <f t="shared" si="23"/>
        <v>4.6255938374523859</v>
      </c>
      <c r="AG25" s="24">
        <f t="shared" si="23"/>
        <v>4.7643616525759578</v>
      </c>
      <c r="AH25" s="24">
        <f t="shared" si="23"/>
        <v>4.9072925021532363</v>
      </c>
      <c r="AI25" s="24">
        <f t="shared" si="23"/>
        <v>5.0545112772178333</v>
      </c>
      <c r="AJ25" s="24">
        <f t="shared" si="23"/>
        <v>5.2061466155343687</v>
      </c>
      <c r="AL25" s="2"/>
      <c r="AM25" s="2"/>
      <c r="AN25" s="2"/>
      <c r="AP25" s="2"/>
      <c r="AQ25" s="2"/>
      <c r="AR25" s="2"/>
      <c r="AS25" s="2"/>
      <c r="AT25" s="3"/>
      <c r="AU25" s="2"/>
    </row>
    <row r="26" spans="2:47" x14ac:dyDescent="0.35">
      <c r="B26" s="15" t="s">
        <v>4</v>
      </c>
      <c r="D26" s="16"/>
      <c r="E26" s="16"/>
      <c r="F26" s="16"/>
      <c r="G26" s="16">
        <f t="shared" ref="G26:Y26" si="24">+G25/F25-1</f>
        <v>0.13461256033244862</v>
      </c>
      <c r="H26" s="16">
        <f t="shared" si="24"/>
        <v>6.8502743458517923E-2</v>
      </c>
      <c r="I26" s="16">
        <f t="shared" si="24"/>
        <v>-7.7507685087556455E-2</v>
      </c>
      <c r="J26" s="16">
        <f t="shared" si="24"/>
        <v>-0.38590908023313375</v>
      </c>
      <c r="K26" s="16">
        <f t="shared" si="24"/>
        <v>-0.76839797295795487</v>
      </c>
      <c r="L26" s="16">
        <f t="shared" si="24"/>
        <v>0.66641596288771998</v>
      </c>
      <c r="M26" s="16">
        <f t="shared" si="24"/>
        <v>0.78891884780090837</v>
      </c>
      <c r="N26" s="16">
        <f t="shared" si="24"/>
        <v>0.29255463638405566</v>
      </c>
      <c r="O26" s="16">
        <f t="shared" si="24"/>
        <v>0.3147692285676813</v>
      </c>
      <c r="P26" s="16">
        <f t="shared" si="24"/>
        <v>0.11958398481019472</v>
      </c>
      <c r="Q26" s="16">
        <f t="shared" si="24"/>
        <v>0.17008502550341098</v>
      </c>
      <c r="R26" s="16">
        <f t="shared" si="24"/>
        <v>7.4294064845284336E-2</v>
      </c>
      <c r="S26" s="16">
        <f t="shared" si="24"/>
        <v>5.6816201659558141E-2</v>
      </c>
      <c r="T26" s="16">
        <f t="shared" si="24"/>
        <v>-0.14242780519866194</v>
      </c>
      <c r="U26" s="16">
        <f t="shared" si="24"/>
        <v>-4.8491348694125413E-2</v>
      </c>
      <c r="V26" s="16">
        <f t="shared" si="24"/>
        <v>-7.1710780936560248E-3</v>
      </c>
      <c r="W26" s="16">
        <f t="shared" si="24"/>
        <v>-7.0452403256747509E-2</v>
      </c>
      <c r="X26" s="16">
        <f t="shared" si="24"/>
        <v>8.5363576031142863E-2</v>
      </c>
      <c r="Y26" s="16">
        <f t="shared" si="24"/>
        <v>-5.508764669253996E-2</v>
      </c>
      <c r="Z26" s="19">
        <v>0.03</v>
      </c>
      <c r="AA26" s="19">
        <v>0.03</v>
      </c>
      <c r="AB26" s="19">
        <v>0.03</v>
      </c>
      <c r="AC26" s="19">
        <v>0.03</v>
      </c>
      <c r="AD26" s="19">
        <v>0.03</v>
      </c>
      <c r="AE26" s="19">
        <v>0.03</v>
      </c>
      <c r="AF26" s="19">
        <v>0.03</v>
      </c>
      <c r="AG26" s="19">
        <v>0.03</v>
      </c>
      <c r="AH26" s="19">
        <v>0.03</v>
      </c>
      <c r="AI26" s="19">
        <v>0.03</v>
      </c>
      <c r="AJ26" s="19">
        <v>0.03</v>
      </c>
      <c r="AL26" s="2"/>
      <c r="AM26" s="2"/>
      <c r="AN26" s="2"/>
      <c r="AP26" s="2"/>
      <c r="AQ26" s="2"/>
      <c r="AR26" s="2"/>
      <c r="AS26" s="2"/>
      <c r="AT26" s="3"/>
      <c r="AU26" s="2"/>
    </row>
    <row r="27" spans="2:47" x14ac:dyDescent="0.35">
      <c r="B27" t="s">
        <v>16</v>
      </c>
      <c r="C27" s="6">
        <f>+C377</f>
        <v>65.011849261849278</v>
      </c>
      <c r="D27" s="6">
        <f t="shared" ref="D27:Y28" si="25">+D377</f>
        <v>72.395645915797047</v>
      </c>
      <c r="E27" s="6">
        <f t="shared" si="25"/>
        <v>68.691835771590362</v>
      </c>
      <c r="F27" s="6">
        <f t="shared" si="25"/>
        <v>76.01930333817127</v>
      </c>
      <c r="G27" s="6">
        <f t="shared" si="25"/>
        <v>79.834508952794351</v>
      </c>
      <c r="H27" s="6">
        <f t="shared" si="25"/>
        <v>95.544524669073397</v>
      </c>
      <c r="I27" s="6">
        <f t="shared" si="25"/>
        <v>114.84283030682532</v>
      </c>
      <c r="J27" s="6">
        <f t="shared" si="25"/>
        <v>133.88804664723031</v>
      </c>
      <c r="K27" s="6">
        <f t="shared" si="25"/>
        <v>126.602402022756</v>
      </c>
      <c r="L27" s="6">
        <f t="shared" si="25"/>
        <v>118.583404134806</v>
      </c>
      <c r="M27" s="6">
        <f t="shared" si="25"/>
        <v>147.91803840877913</v>
      </c>
      <c r="N27" s="6">
        <f t="shared" si="25"/>
        <v>145.03536452665941</v>
      </c>
      <c r="O27" s="6">
        <f t="shared" si="25"/>
        <v>136.25246033340028</v>
      </c>
      <c r="P27" s="6">
        <f t="shared" si="25"/>
        <v>149.35591506572294</v>
      </c>
      <c r="Q27" s="6">
        <f t="shared" si="25"/>
        <v>158.81022831050228</v>
      </c>
      <c r="R27" s="6">
        <f t="shared" si="25"/>
        <v>161.58709263124095</v>
      </c>
      <c r="S27" s="6">
        <f t="shared" si="25"/>
        <v>158.64323067983727</v>
      </c>
      <c r="T27" s="6">
        <f t="shared" si="25"/>
        <v>146.07888875864492</v>
      </c>
      <c r="U27" s="6">
        <f t="shared" si="25"/>
        <v>149.80394500896594</v>
      </c>
      <c r="V27" s="6">
        <f t="shared" si="25"/>
        <v>163.64484392080649</v>
      </c>
      <c r="W27" s="6">
        <f t="shared" si="25"/>
        <v>147.98528011083209</v>
      </c>
      <c r="X27" s="6">
        <f t="shared" si="25"/>
        <v>152.97454831107621</v>
      </c>
      <c r="Y27" s="6">
        <f t="shared" si="25"/>
        <v>195.18391180964852</v>
      </c>
      <c r="Z27" s="7">
        <f t="shared" ref="Z27:AJ27" si="26">+Z28*Z15</f>
        <v>172.62081066338203</v>
      </c>
      <c r="AA27" s="7">
        <f t="shared" si="26"/>
        <v>159.6742498636284</v>
      </c>
      <c r="AB27" s="7">
        <f t="shared" si="26"/>
        <v>169.25470485544611</v>
      </c>
      <c r="AC27" s="7">
        <f t="shared" ca="1" si="26"/>
        <v>173.95956688354357</v>
      </c>
      <c r="AD27" s="7">
        <f t="shared" ca="1" si="26"/>
        <v>178.66442891164104</v>
      </c>
      <c r="AE27" s="7">
        <f t="shared" ca="1" si="26"/>
        <v>183.36929093973851</v>
      </c>
      <c r="AF27" s="7">
        <f t="shared" ca="1" si="26"/>
        <v>188.07415296783597</v>
      </c>
      <c r="AG27" s="7">
        <f t="shared" ca="1" si="26"/>
        <v>192.77901499593347</v>
      </c>
      <c r="AH27" s="7">
        <f t="shared" si="26"/>
        <v>197.48387702403096</v>
      </c>
      <c r="AI27" s="7">
        <f t="shared" si="26"/>
        <v>201.43355456451158</v>
      </c>
      <c r="AJ27" s="7">
        <f t="shared" si="26"/>
        <v>205.4622256558018</v>
      </c>
      <c r="AL27" s="8">
        <f>(V27/Q27)^(1/5)-1</f>
        <v>6.01572964949737E-3</v>
      </c>
      <c r="AM27" s="8">
        <f>(V27/C27)^(1/19)-1</f>
        <v>4.9785370155474018E-2</v>
      </c>
      <c r="AN27" s="8">
        <f>(Y27/C27)^(1/22)-1</f>
        <v>5.1241121335107387E-2</v>
      </c>
      <c r="AO27" s="8">
        <f>(AI27/Y27)^(1/10)-1</f>
        <v>3.1567040706927951E-3</v>
      </c>
      <c r="AP27" s="8">
        <f>(AI27/V27)^(1/13)-1</f>
        <v>1.6110010639469374E-2</v>
      </c>
      <c r="AQ27" s="8"/>
      <c r="AR27" s="8"/>
      <c r="AS27" s="8"/>
      <c r="AT27" s="9"/>
      <c r="AU27" s="8"/>
    </row>
    <row r="28" spans="2:47" x14ac:dyDescent="0.35">
      <c r="B28" s="15" t="s">
        <v>17</v>
      </c>
      <c r="C28" s="12"/>
      <c r="D28" s="12"/>
      <c r="E28" s="12"/>
      <c r="F28" s="12"/>
      <c r="G28" s="12">
        <f t="shared" si="25"/>
        <v>0.20251679089031616</v>
      </c>
      <c r="H28" s="12">
        <f t="shared" si="25"/>
        <v>0.21614097430435736</v>
      </c>
      <c r="I28" s="12">
        <f t="shared" si="25"/>
        <v>0.27845703550234596</v>
      </c>
      <c r="J28" s="12">
        <f t="shared" si="25"/>
        <v>0.36056593107491308</v>
      </c>
      <c r="K28" s="12">
        <f t="shared" si="25"/>
        <v>0.39944233434590798</v>
      </c>
      <c r="L28" s="12">
        <f t="shared" si="25"/>
        <v>0.38898792517074737</v>
      </c>
      <c r="M28" s="12">
        <f t="shared" si="25"/>
        <v>0.45011349652789945</v>
      </c>
      <c r="N28" s="12">
        <f t="shared" si="25"/>
        <v>0.45930754014730407</v>
      </c>
      <c r="O28" s="12">
        <f t="shared" si="25"/>
        <v>0.39353871181928896</v>
      </c>
      <c r="P28" s="12">
        <f t="shared" si="25"/>
        <v>0.40016796364399831</v>
      </c>
      <c r="Q28" s="12">
        <f t="shared" si="25"/>
        <v>0.41294023070028996</v>
      </c>
      <c r="R28" s="12">
        <f t="shared" si="25"/>
        <v>0.42375240767456612</v>
      </c>
      <c r="S28" s="12">
        <f t="shared" si="25"/>
        <v>0.40384632096223472</v>
      </c>
      <c r="T28" s="12">
        <f t="shared" si="25"/>
        <v>0.38017983234367109</v>
      </c>
      <c r="U28" s="12">
        <f t="shared" si="25"/>
        <v>0.39744358057302659</v>
      </c>
      <c r="V28" s="12">
        <f t="shared" si="25"/>
        <v>0.43040915525772472</v>
      </c>
      <c r="W28" s="12">
        <f t="shared" si="25"/>
        <v>0.37353764242788867</v>
      </c>
      <c r="X28" s="12">
        <f t="shared" si="25"/>
        <v>0.33677794552596851</v>
      </c>
      <c r="Y28" s="12">
        <f t="shared" si="25"/>
        <v>0.4134048709682781</v>
      </c>
      <c r="Z28" s="25">
        <v>0.4</v>
      </c>
      <c r="AA28" s="25">
        <v>0.4</v>
      </c>
      <c r="AB28" s="25">
        <v>0.4</v>
      </c>
      <c r="AC28" s="25">
        <v>0.4</v>
      </c>
      <c r="AD28" s="25">
        <v>0.4</v>
      </c>
      <c r="AE28" s="25">
        <v>0.4</v>
      </c>
      <c r="AF28" s="25">
        <v>0.4</v>
      </c>
      <c r="AG28" s="25">
        <v>0.4</v>
      </c>
      <c r="AH28" s="25">
        <v>0.4</v>
      </c>
      <c r="AI28" s="25">
        <v>0.4</v>
      </c>
      <c r="AJ28" s="25">
        <v>0.4</v>
      </c>
      <c r="AL28" s="2"/>
      <c r="AM28" s="2"/>
      <c r="AN28" s="2"/>
      <c r="AP28" s="2"/>
      <c r="AQ28" s="2"/>
      <c r="AR28" s="2"/>
      <c r="AS28" s="2"/>
      <c r="AT28" s="3"/>
      <c r="AU28" s="2"/>
    </row>
    <row r="29" spans="2:47" x14ac:dyDescent="0.35"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AL29" s="2"/>
      <c r="AM29" s="2"/>
      <c r="AN29" s="2"/>
      <c r="AP29" s="2"/>
      <c r="AQ29" s="2"/>
      <c r="AR29" s="2"/>
      <c r="AS29" s="2"/>
      <c r="AT29" s="3"/>
      <c r="AU29" s="2"/>
    </row>
    <row r="30" spans="2:47" x14ac:dyDescent="0.35">
      <c r="B30" t="s">
        <v>18</v>
      </c>
      <c r="C30" s="16"/>
      <c r="D30" s="16"/>
      <c r="E30" s="16"/>
      <c r="F30" s="16"/>
      <c r="G30" s="16">
        <f>+Model!G110</f>
        <v>7.0139684764209065E-2</v>
      </c>
      <c r="H30" s="16">
        <f>+Model!H110</f>
        <v>6.9917817837347809E-2</v>
      </c>
      <c r="I30" s="16">
        <f>+Model!I110</f>
        <v>6.2763059486781791E-2</v>
      </c>
      <c r="J30" s="16">
        <f>+Model!J110</f>
        <v>6.5593463422804754E-2</v>
      </c>
      <c r="K30" s="16">
        <f>+Model!K110</f>
        <v>5.9455152159937269E-2</v>
      </c>
      <c r="L30" s="16">
        <f>+Model!L110</f>
        <v>5.907587242376252E-2</v>
      </c>
      <c r="M30" s="16">
        <f>+Model!M110</f>
        <v>5.6043867514196453E-2</v>
      </c>
      <c r="N30" s="16">
        <f>+Model!N110</f>
        <v>5.2743478440285832E-2</v>
      </c>
      <c r="O30" s="16">
        <f>+Model!O110</f>
        <v>5.7828177678289759E-2</v>
      </c>
      <c r="P30" s="16">
        <f>+Model!P110</f>
        <v>5.4735558851616316E-2</v>
      </c>
      <c r="Q30" s="16">
        <f>+Model!Q110</f>
        <v>5.0698193676788308E-2</v>
      </c>
      <c r="R30" s="16">
        <f>+Model!R110</f>
        <v>4.6716812002480054E-2</v>
      </c>
      <c r="S30" s="16">
        <f>+Model!S110</f>
        <v>4.5201500676805902E-2</v>
      </c>
      <c r="T30" s="16">
        <f>+Model!T110</f>
        <v>4.5770796466710374E-2</v>
      </c>
      <c r="U30" s="16">
        <f>+Model!U110</f>
        <v>4.3846897111904481E-2</v>
      </c>
      <c r="V30" s="16">
        <f>+Model!V110</f>
        <v>4.2132745077756412E-2</v>
      </c>
      <c r="W30" s="16">
        <f>+Model!W110</f>
        <v>5.2620164342994442E-2</v>
      </c>
      <c r="X30" s="16">
        <f>+Model!X110</f>
        <v>7.2196151865189906E-2</v>
      </c>
      <c r="Y30" s="16">
        <f>+Model!Y110</f>
        <v>7.2543709512982918E-2</v>
      </c>
      <c r="Z30" s="26">
        <v>6.5000000000000002E-2</v>
      </c>
      <c r="AA30" s="26">
        <v>0.06</v>
      </c>
      <c r="AB30" s="26">
        <v>0.05</v>
      </c>
      <c r="AC30" s="26">
        <v>0.04</v>
      </c>
      <c r="AD30" s="26">
        <v>0.04</v>
      </c>
      <c r="AE30" s="26">
        <v>0.04</v>
      </c>
      <c r="AF30" s="26">
        <v>0.04</v>
      </c>
      <c r="AG30" s="26">
        <v>0.04</v>
      </c>
      <c r="AH30" s="26">
        <v>0.04</v>
      </c>
      <c r="AI30" s="26">
        <v>0.04</v>
      </c>
      <c r="AJ30" s="26">
        <v>0.04</v>
      </c>
      <c r="AL30" s="2"/>
      <c r="AM30" s="2"/>
      <c r="AN30" s="2"/>
      <c r="AP30" s="2"/>
      <c r="AQ30" s="2"/>
      <c r="AR30" s="2"/>
      <c r="AS30" s="2"/>
      <c r="AT30" s="3"/>
      <c r="AU30" s="2"/>
    </row>
    <row r="31" spans="2:47" x14ac:dyDescent="0.35">
      <c r="AL31" s="2"/>
      <c r="AM31" s="2"/>
      <c r="AN31" s="2"/>
      <c r="AP31" s="2"/>
      <c r="AQ31" s="2"/>
      <c r="AR31" s="2"/>
      <c r="AS31" s="2"/>
      <c r="AT31" s="3"/>
      <c r="AU31" s="2"/>
    </row>
    <row r="32" spans="2:47" x14ac:dyDescent="0.35">
      <c r="B32" s="5" t="s">
        <v>19</v>
      </c>
      <c r="AL32" s="2"/>
      <c r="AM32" s="2"/>
      <c r="AN32" s="2"/>
      <c r="AP32" s="2"/>
      <c r="AQ32" s="2"/>
      <c r="AR32" s="2"/>
      <c r="AS32" s="2"/>
      <c r="AT32" s="3"/>
      <c r="AU32" s="2"/>
    </row>
    <row r="33" spans="2:47" x14ac:dyDescent="0.35">
      <c r="B33" t="s">
        <v>20</v>
      </c>
      <c r="C33" s="27"/>
      <c r="D33" s="27"/>
      <c r="E33" s="27">
        <f>+Model!E254</f>
        <v>6.7738129734652484</v>
      </c>
      <c r="F33" s="27">
        <f>+Model!F254</f>
        <v>7.6635504674298858</v>
      </c>
      <c r="G33" s="27">
        <f>+Model!G254</f>
        <v>6.7436661698956772</v>
      </c>
      <c r="H33" s="27">
        <f>+Model!H254</f>
        <v>7.0534544869438056</v>
      </c>
      <c r="I33" s="27">
        <f>+Model!I254</f>
        <v>7.5185452020578305</v>
      </c>
      <c r="J33" s="27">
        <f>+Model!J254</f>
        <v>7.065527313567328</v>
      </c>
      <c r="K33" s="27">
        <f>+Model!K254</f>
        <v>5.9515764223946723</v>
      </c>
      <c r="L33" s="27">
        <f>+Model!L254</f>
        <v>7.3382821558004041</v>
      </c>
      <c r="M33" s="27">
        <f>+Model!M254</f>
        <v>6.7723496178132274</v>
      </c>
      <c r="N33" s="27">
        <f>+Model!N254</f>
        <v>6.4207825872725133</v>
      </c>
      <c r="O33" s="27">
        <f>+Model!O254</f>
        <v>7.404293383126582</v>
      </c>
      <c r="P33" s="27">
        <f>+Model!P254</f>
        <v>8.0106076444310901</v>
      </c>
      <c r="Q33" s="27">
        <f>+Model!Q254</f>
        <v>6.9777223647701776</v>
      </c>
      <c r="R33" s="27">
        <f>+Model!R254</f>
        <v>7.9993996698184011</v>
      </c>
      <c r="S33" s="27">
        <f>+Model!S254</f>
        <v>8.6263306294455813</v>
      </c>
      <c r="T33" s="27">
        <f>+Model!T254</f>
        <v>9.2782264724812169</v>
      </c>
      <c r="U33" s="27">
        <f>+Model!U254</f>
        <v>9.8174376715602936</v>
      </c>
      <c r="V33" s="27">
        <f>+Model!V254</f>
        <v>9.4807131719883397</v>
      </c>
      <c r="W33" s="27">
        <f>+Model!W254</f>
        <v>11.694267372705093</v>
      </c>
      <c r="X33" s="27">
        <f>+Model!X254</f>
        <v>13.005957038381688</v>
      </c>
      <c r="Y33" s="27">
        <f>+Model!Y254</f>
        <v>10.582396451899452</v>
      </c>
      <c r="Z33" s="28">
        <v>10</v>
      </c>
      <c r="AA33" s="28">
        <v>8.5</v>
      </c>
      <c r="AB33" s="28">
        <v>8</v>
      </c>
      <c r="AC33" s="29">
        <f>+AB33*(1+AC34)</f>
        <v>8.24</v>
      </c>
      <c r="AD33" s="29">
        <f t="shared" ref="AD33:AJ33" si="27">+AC33*(1+AD34)</f>
        <v>8.4871999999999996</v>
      </c>
      <c r="AE33" s="29">
        <f t="shared" si="27"/>
        <v>8.741816</v>
      </c>
      <c r="AF33" s="29">
        <f t="shared" si="27"/>
        <v>9.0040704800000011</v>
      </c>
      <c r="AG33" s="29">
        <f t="shared" si="27"/>
        <v>9.2741925944000005</v>
      </c>
      <c r="AH33" s="29">
        <f t="shared" si="27"/>
        <v>9.5524183722320011</v>
      </c>
      <c r="AI33" s="29">
        <f t="shared" si="27"/>
        <v>9.8389909233989616</v>
      </c>
      <c r="AJ33" s="29">
        <f t="shared" si="27"/>
        <v>10.134160651100931</v>
      </c>
      <c r="AL33" s="2"/>
      <c r="AM33" s="2"/>
      <c r="AN33" s="2"/>
      <c r="AP33" s="2"/>
      <c r="AQ33" s="2"/>
      <c r="AR33" s="2"/>
      <c r="AS33" s="2"/>
      <c r="AT33" s="3"/>
      <c r="AU33" s="2"/>
    </row>
    <row r="34" spans="2:47" x14ac:dyDescent="0.35">
      <c r="B34" s="15" t="s">
        <v>4</v>
      </c>
      <c r="D34" s="12"/>
      <c r="E34" s="12"/>
      <c r="F34" s="12">
        <f t="shared" ref="F34:W34" si="28">+F33/E33-1</f>
        <v>0.13134958072358449</v>
      </c>
      <c r="G34" s="12">
        <f t="shared" si="28"/>
        <v>-0.12003369736308511</v>
      </c>
      <c r="H34" s="12">
        <f t="shared" si="28"/>
        <v>4.5937670881611936E-2</v>
      </c>
      <c r="I34" s="12">
        <f t="shared" si="28"/>
        <v>6.5938004700381025E-2</v>
      </c>
      <c r="J34" s="12">
        <f t="shared" si="28"/>
        <v>-6.025339694260412E-2</v>
      </c>
      <c r="K34" s="12">
        <f t="shared" si="28"/>
        <v>-0.15765997946588228</v>
      </c>
      <c r="L34" s="12">
        <f t="shared" si="28"/>
        <v>0.23299805547112129</v>
      </c>
      <c r="M34" s="12">
        <f t="shared" si="28"/>
        <v>-7.712057481189194E-2</v>
      </c>
      <c r="N34" s="12">
        <f t="shared" si="28"/>
        <v>-5.1912120664295291E-2</v>
      </c>
      <c r="O34" s="12">
        <f t="shared" si="28"/>
        <v>0.15317615609717361</v>
      </c>
      <c r="P34" s="12">
        <f t="shared" si="28"/>
        <v>8.1886849957379937E-2</v>
      </c>
      <c r="Q34" s="12">
        <f t="shared" si="28"/>
        <v>-0.12893969165734465</v>
      </c>
      <c r="R34" s="12">
        <f t="shared" si="28"/>
        <v>0.14641988483327606</v>
      </c>
      <c r="S34" s="12">
        <f t="shared" si="28"/>
        <v>7.8372251106864965E-2</v>
      </c>
      <c r="T34" s="12">
        <f t="shared" si="28"/>
        <v>7.5570468028482329E-2</v>
      </c>
      <c r="U34" s="12">
        <f t="shared" si="28"/>
        <v>5.81157617437289E-2</v>
      </c>
      <c r="V34" s="12">
        <f t="shared" si="28"/>
        <v>-3.4298613430202463E-2</v>
      </c>
      <c r="W34" s="12">
        <f t="shared" si="28"/>
        <v>0.23347971408489698</v>
      </c>
      <c r="X34" s="12">
        <f>+X33/W33-1</f>
        <v>0.11216518520331875</v>
      </c>
      <c r="Y34" s="12">
        <f>+Y33/X33-1</f>
        <v>-0.18634234907359004</v>
      </c>
      <c r="Z34" s="12">
        <f>+Z33/Y33-1</f>
        <v>-5.5034457889254096E-2</v>
      </c>
      <c r="AA34" s="12">
        <f>+AA33/Z33-1</f>
        <v>-0.15000000000000002</v>
      </c>
      <c r="AB34" s="12">
        <f>+AB33/AA33-1</f>
        <v>-5.8823529411764719E-2</v>
      </c>
      <c r="AC34" s="25">
        <v>0.03</v>
      </c>
      <c r="AD34" s="25">
        <v>0.03</v>
      </c>
      <c r="AE34" s="25">
        <v>0.03</v>
      </c>
      <c r="AF34" s="25">
        <v>0.03</v>
      </c>
      <c r="AG34" s="25">
        <v>0.03</v>
      </c>
      <c r="AH34" s="25">
        <v>0.03</v>
      </c>
      <c r="AI34" s="25">
        <v>0.03</v>
      </c>
      <c r="AJ34" s="25">
        <v>0.03</v>
      </c>
      <c r="AL34" s="2"/>
      <c r="AM34" s="2"/>
      <c r="AN34" s="2"/>
      <c r="AP34" s="2"/>
      <c r="AQ34" s="2"/>
      <c r="AR34" s="2"/>
      <c r="AS34" s="2"/>
      <c r="AT34" s="3"/>
      <c r="AU34" s="2"/>
    </row>
    <row r="35" spans="2:47" x14ac:dyDescent="0.35">
      <c r="B35" t="s">
        <v>21</v>
      </c>
      <c r="E35" s="10">
        <f>+Model!E255</f>
        <v>0.85</v>
      </c>
      <c r="F35" s="10">
        <f>+Model!F255</f>
        <v>0.83</v>
      </c>
      <c r="G35" s="10">
        <f>+Model!G255</f>
        <v>0.84</v>
      </c>
      <c r="H35" s="10">
        <f>+Model!H255</f>
        <v>0.87</v>
      </c>
      <c r="I35" s="10">
        <f>+Model!I255</f>
        <v>0.86</v>
      </c>
      <c r="J35" s="10">
        <f>+Model!J255</f>
        <v>0.85</v>
      </c>
      <c r="K35" s="10">
        <f>+Model!K255</f>
        <v>0.85</v>
      </c>
      <c r="L35" s="10">
        <f>+Model!L255</f>
        <v>0.91</v>
      </c>
      <c r="M35" s="10">
        <f>+Model!M255</f>
        <v>0.9</v>
      </c>
      <c r="N35" s="10">
        <f>+Model!N255</f>
        <v>0.88</v>
      </c>
      <c r="O35" s="10">
        <f>+Model!O255</f>
        <v>0.87</v>
      </c>
      <c r="P35" s="10">
        <f>+Model!P255</f>
        <v>0.81</v>
      </c>
      <c r="Q35" s="10">
        <f>+Model!Q255</f>
        <v>0.84</v>
      </c>
      <c r="R35" s="10">
        <f>+Model!R255</f>
        <v>0.88</v>
      </c>
      <c r="S35" s="10">
        <f>+Model!S255</f>
        <v>0.88</v>
      </c>
      <c r="T35" s="10">
        <f>+Model!T255</f>
        <v>0.88</v>
      </c>
      <c r="U35" s="10">
        <f>+Model!U255</f>
        <v>0.88</v>
      </c>
      <c r="V35" s="10">
        <f>+Model!V255</f>
        <v>0.9</v>
      </c>
      <c r="W35" s="10">
        <f>+Model!W255</f>
        <v>0.9</v>
      </c>
      <c r="X35" s="10">
        <f>+Model!X255</f>
        <v>0.89</v>
      </c>
      <c r="Y35" s="10">
        <f>+Model!Y255</f>
        <v>0.83</v>
      </c>
      <c r="Z35" s="30">
        <v>0.8</v>
      </c>
      <c r="AA35" s="30">
        <v>0.82</v>
      </c>
      <c r="AB35" s="30">
        <v>0.85</v>
      </c>
      <c r="AC35" s="30">
        <v>0.86</v>
      </c>
      <c r="AD35" s="30">
        <v>0.86</v>
      </c>
      <c r="AE35" s="30">
        <v>0.86</v>
      </c>
      <c r="AF35" s="30">
        <v>0.86</v>
      </c>
      <c r="AG35" s="30">
        <v>0.86</v>
      </c>
      <c r="AH35" s="30">
        <v>0.86</v>
      </c>
      <c r="AI35" s="30">
        <v>0.86</v>
      </c>
      <c r="AJ35" s="30">
        <v>0.86</v>
      </c>
      <c r="AL35" s="2"/>
      <c r="AM35" s="2"/>
      <c r="AN35" s="2"/>
      <c r="AP35" s="2"/>
      <c r="AQ35" s="2"/>
      <c r="AR35" s="2"/>
      <c r="AS35" s="2"/>
      <c r="AT35" s="3"/>
      <c r="AU35" s="2"/>
    </row>
    <row r="36" spans="2:47" x14ac:dyDescent="0.35"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  <c r="AG36" s="32"/>
      <c r="AH36" s="32"/>
      <c r="AI36" s="32"/>
      <c r="AJ36" s="32"/>
    </row>
    <row r="37" spans="2:47" x14ac:dyDescent="0.35"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32"/>
      <c r="Z37" s="32"/>
      <c r="AA37" s="32"/>
      <c r="AB37" s="32"/>
      <c r="AC37" s="32"/>
      <c r="AD37" s="32"/>
      <c r="AE37" s="32"/>
      <c r="AF37" s="32"/>
      <c r="AG37" s="32"/>
      <c r="AH37" s="32"/>
      <c r="AI37" s="32"/>
      <c r="AJ37" s="32"/>
    </row>
    <row r="38" spans="2:47" x14ac:dyDescent="0.35">
      <c r="B38" s="127" t="s">
        <v>296</v>
      </c>
      <c r="C38" s="127"/>
      <c r="D38" s="127"/>
      <c r="E38" s="127"/>
      <c r="F38" s="127"/>
      <c r="G38" s="127"/>
      <c r="H38" s="127"/>
      <c r="I38" s="127"/>
      <c r="J38" s="127"/>
      <c r="K38" s="127"/>
      <c r="L38" s="127"/>
      <c r="M38" s="127"/>
      <c r="N38" s="127"/>
      <c r="O38" s="127"/>
      <c r="P38" s="127"/>
      <c r="Q38" s="127"/>
      <c r="R38" s="127"/>
      <c r="S38" s="127"/>
      <c r="T38" s="127"/>
      <c r="U38" s="127"/>
      <c r="V38" s="127"/>
      <c r="W38" s="127"/>
      <c r="X38" s="127"/>
      <c r="Y38" s="127"/>
      <c r="Z38" s="127"/>
      <c r="AA38" s="127"/>
      <c r="AB38" s="127"/>
      <c r="AC38" s="127"/>
      <c r="AD38" s="127"/>
      <c r="AE38" s="127"/>
      <c r="AF38" s="127"/>
      <c r="AG38" s="127"/>
      <c r="AH38" s="127"/>
      <c r="AI38" s="127"/>
      <c r="AJ38" s="127"/>
    </row>
    <row r="39" spans="2:47" ht="5" customHeight="1" x14ac:dyDescent="0.35"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  <c r="AA39" s="32"/>
      <c r="AB39" s="32"/>
      <c r="AC39" s="32"/>
      <c r="AD39" s="32"/>
      <c r="AE39" s="32"/>
      <c r="AF39" s="32"/>
      <c r="AG39" s="32"/>
      <c r="AH39" s="32"/>
      <c r="AI39" s="32"/>
      <c r="AJ39" s="32"/>
    </row>
    <row r="40" spans="2:47" hidden="1" outlineLevel="1" x14ac:dyDescent="0.35">
      <c r="B40" t="s">
        <v>41</v>
      </c>
      <c r="C40" s="32"/>
      <c r="D40" s="32"/>
      <c r="E40" s="32"/>
      <c r="F40" s="32"/>
      <c r="G40" s="32">
        <v>2623.308</v>
      </c>
      <c r="H40" s="32">
        <v>3235.0529999999999</v>
      </c>
      <c r="I40" s="32">
        <v>3825.96</v>
      </c>
      <c r="J40" s="32">
        <v>3099.0529999999999</v>
      </c>
      <c r="K40" s="32">
        <v>2161.7640000000001</v>
      </c>
      <c r="L40" s="32">
        <v>1661.2439999999999</v>
      </c>
      <c r="M40" s="32">
        <v>1780.521</v>
      </c>
      <c r="N40" s="32">
        <v>1582.826</v>
      </c>
      <c r="O40" s="32">
        <v>1877.905</v>
      </c>
      <c r="P40" s="32">
        <v>2439.3870000000002</v>
      </c>
      <c r="Q40" s="32">
        <v>2617.1080000000002</v>
      </c>
      <c r="R40" s="32">
        <v>3022.7890000000002</v>
      </c>
      <c r="S40" s="32">
        <v>3319.7759999999998</v>
      </c>
      <c r="T40" s="32">
        <v>3543.6869999999999</v>
      </c>
      <c r="U40" s="32">
        <v>3893.3580000000002</v>
      </c>
      <c r="V40" s="32">
        <v>3901.5729999999999</v>
      </c>
      <c r="W40" s="32">
        <v>3668.5419999999999</v>
      </c>
      <c r="X40" s="32">
        <v>4049.8710000000001</v>
      </c>
      <c r="Y40" s="32">
        <v>4766.3289999999997</v>
      </c>
      <c r="Z40" s="32"/>
      <c r="AA40" s="32"/>
      <c r="AB40" s="32"/>
      <c r="AC40" s="32"/>
      <c r="AD40" s="32"/>
      <c r="AE40" s="32"/>
      <c r="AF40" s="32"/>
      <c r="AG40" s="32"/>
      <c r="AH40" s="32"/>
      <c r="AI40" s="32"/>
      <c r="AJ40" s="32"/>
    </row>
    <row r="41" spans="2:47" hidden="1" outlineLevel="1" x14ac:dyDescent="0.35">
      <c r="B41" t="s">
        <v>42</v>
      </c>
      <c r="C41" s="32"/>
      <c r="D41" s="32"/>
      <c r="E41" s="32"/>
      <c r="F41" s="32"/>
      <c r="G41" s="32">
        <v>466.20600000000002</v>
      </c>
      <c r="H41" s="32">
        <v>533.66200000000003</v>
      </c>
      <c r="I41" s="32">
        <v>657.33799999999997</v>
      </c>
      <c r="J41" s="32">
        <v>433.63099999999997</v>
      </c>
      <c r="K41" s="32">
        <v>347.142</v>
      </c>
      <c r="L41" s="32">
        <v>254.654</v>
      </c>
      <c r="M41" s="32">
        <v>287.56099999999998</v>
      </c>
      <c r="N41" s="32">
        <v>221.14599999999999</v>
      </c>
      <c r="O41" s="32">
        <v>278.71499999999997</v>
      </c>
      <c r="P41" s="32">
        <v>332.68099999999998</v>
      </c>
      <c r="Q41" s="32">
        <v>376.86200000000002</v>
      </c>
      <c r="R41" s="32">
        <v>432.14499999999998</v>
      </c>
      <c r="S41" s="32">
        <v>462.38499999999999</v>
      </c>
      <c r="T41" s="32">
        <v>517.14099999999996</v>
      </c>
      <c r="U41" s="32">
        <v>580.726</v>
      </c>
      <c r="V41" s="32">
        <v>514.80399999999997</v>
      </c>
      <c r="W41" s="32">
        <v>538.77200000000005</v>
      </c>
      <c r="X41" s="32">
        <v>767.82799999999997</v>
      </c>
      <c r="Y41" s="32">
        <v>892.54300000000001</v>
      </c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</row>
    <row r="42" spans="2:47" hidden="1" outlineLevel="1" x14ac:dyDescent="0.35">
      <c r="B42" t="s">
        <v>43</v>
      </c>
      <c r="C42" s="32"/>
      <c r="D42" s="32"/>
      <c r="E42" s="32"/>
      <c r="F42" s="32"/>
      <c r="G42" s="32">
        <v>793.976</v>
      </c>
      <c r="H42" s="32">
        <v>944.07</v>
      </c>
      <c r="I42" s="32">
        <v>965.62599999999998</v>
      </c>
      <c r="J42" s="32">
        <v>860.13900000000001</v>
      </c>
      <c r="K42" s="32">
        <v>659.649</v>
      </c>
      <c r="L42" s="32">
        <v>505.43099999999998</v>
      </c>
      <c r="M42" s="32">
        <v>632.37699999999995</v>
      </c>
      <c r="N42" s="32">
        <v>549.38400000000001</v>
      </c>
      <c r="O42" s="32">
        <v>630.36699999999996</v>
      </c>
      <c r="P42" s="32">
        <v>908.19799999999998</v>
      </c>
      <c r="Q42" s="32">
        <v>892.51300000000003</v>
      </c>
      <c r="R42" s="32">
        <v>1014.92</v>
      </c>
      <c r="S42" s="32">
        <v>1192.472</v>
      </c>
      <c r="T42" s="32">
        <v>1250.165</v>
      </c>
      <c r="U42" s="32">
        <v>1455.8340000000001</v>
      </c>
      <c r="V42" s="32">
        <v>1501.1389999999999</v>
      </c>
      <c r="W42" s="32">
        <v>1524.6669999999999</v>
      </c>
      <c r="X42" s="32">
        <v>1891.729</v>
      </c>
      <c r="Y42" s="32">
        <v>2147.2620000000002</v>
      </c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</row>
    <row r="43" spans="2:47" hidden="1" outlineLevel="1" x14ac:dyDescent="0.35">
      <c r="B43" t="s">
        <v>44</v>
      </c>
      <c r="C43" s="32"/>
      <c r="D43" s="32"/>
      <c r="E43" s="32"/>
      <c r="F43" s="32"/>
      <c r="G43" s="32">
        <v>364.01299999999998</v>
      </c>
      <c r="H43" s="32">
        <v>464.95800000000003</v>
      </c>
      <c r="I43" s="32">
        <v>587.31200000000001</v>
      </c>
      <c r="J43" s="32">
        <v>655.36400000000003</v>
      </c>
      <c r="K43" s="32">
        <v>470.14699999999999</v>
      </c>
      <c r="L43" s="32">
        <v>262.13799999999998</v>
      </c>
      <c r="M43" s="32">
        <v>280.29899999999998</v>
      </c>
      <c r="N43" s="32">
        <v>257.839</v>
      </c>
      <c r="O43" s="32">
        <v>334.25700000000001</v>
      </c>
      <c r="P43" s="32">
        <v>454.21499999999997</v>
      </c>
      <c r="Q43" s="32">
        <v>488.57600000000002</v>
      </c>
      <c r="R43" s="32">
        <v>595.346</v>
      </c>
      <c r="S43" s="32">
        <v>734.59</v>
      </c>
      <c r="T43" s="32">
        <v>864.52800000000002</v>
      </c>
      <c r="U43" s="32">
        <v>1074.386</v>
      </c>
      <c r="V43" s="32">
        <v>1303.328</v>
      </c>
      <c r="W43" s="32">
        <v>1596.9079999999999</v>
      </c>
      <c r="X43" s="32">
        <v>1992.2650000000001</v>
      </c>
      <c r="Y43" s="32">
        <v>2520.636</v>
      </c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</row>
    <row r="44" spans="2:47" hidden="1" outlineLevel="1" x14ac:dyDescent="0.35">
      <c r="B44" s="41" t="s">
        <v>45</v>
      </c>
      <c r="C44" s="42">
        <v>2267.81</v>
      </c>
      <c r="D44" s="42">
        <v>2559.7440000000001</v>
      </c>
      <c r="E44" s="42">
        <v>3060.6709999999998</v>
      </c>
      <c r="F44" s="42">
        <v>3600.9169999999999</v>
      </c>
      <c r="G44" s="43">
        <f t="shared" ref="G44:W44" si="29">SUM(G40:G43)</f>
        <v>4247.5030000000006</v>
      </c>
      <c r="H44" s="43">
        <f t="shared" si="29"/>
        <v>5177.7429999999995</v>
      </c>
      <c r="I44" s="43">
        <f t="shared" si="29"/>
        <v>6036.2359999999999</v>
      </c>
      <c r="J44" s="43">
        <f t="shared" si="29"/>
        <v>5048.1869999999999</v>
      </c>
      <c r="K44" s="43">
        <f t="shared" si="29"/>
        <v>3638.7019999999998</v>
      </c>
      <c r="L44" s="43">
        <f t="shared" si="29"/>
        <v>2683.4669999999996</v>
      </c>
      <c r="M44" s="43">
        <f t="shared" si="29"/>
        <v>2980.7579999999998</v>
      </c>
      <c r="N44" s="43">
        <f t="shared" si="29"/>
        <v>2611.1949999999997</v>
      </c>
      <c r="O44" s="43">
        <f t="shared" si="29"/>
        <v>3121.2440000000001</v>
      </c>
      <c r="P44" s="43">
        <f t="shared" si="29"/>
        <v>4134.4809999999998</v>
      </c>
      <c r="Q44" s="43">
        <f t="shared" si="29"/>
        <v>4375.0590000000002</v>
      </c>
      <c r="R44" s="43">
        <f t="shared" si="29"/>
        <v>5065.2000000000007</v>
      </c>
      <c r="S44" s="43">
        <f t="shared" si="29"/>
        <v>5709.223</v>
      </c>
      <c r="T44" s="43">
        <f t="shared" si="29"/>
        <v>6175.5210000000006</v>
      </c>
      <c r="U44" s="43">
        <f t="shared" si="29"/>
        <v>7004.3040000000001</v>
      </c>
      <c r="V44" s="43">
        <f t="shared" si="29"/>
        <v>7220.8439999999991</v>
      </c>
      <c r="W44" s="43">
        <f t="shared" si="29"/>
        <v>7328.8889999999992</v>
      </c>
      <c r="X44" s="43">
        <f>SUM(X40:X43)</f>
        <v>8701.6930000000011</v>
      </c>
      <c r="Y44" s="43">
        <f>SUM(Y40:Y43)</f>
        <v>10326.77</v>
      </c>
      <c r="Z44" s="44">
        <f t="shared" ref="Z44:AI44" ca="1" si="30">+Z100*Z94/1000</f>
        <v>8728.5078361802443</v>
      </c>
      <c r="AA44" s="44">
        <f t="shared" ca="1" si="30"/>
        <v>9063.3433024338574</v>
      </c>
      <c r="AB44" s="44">
        <f t="shared" ca="1" si="30"/>
        <v>10280.196085866721</v>
      </c>
      <c r="AC44" s="44">
        <f t="shared" ca="1" si="30"/>
        <v>11235.27905511887</v>
      </c>
      <c r="AD44" s="44">
        <f t="shared" ca="1" si="30"/>
        <v>11005.176993714003</v>
      </c>
      <c r="AE44" s="44">
        <f t="shared" ca="1" si="30"/>
        <v>10926.03566331279</v>
      </c>
      <c r="AF44" s="44">
        <f t="shared" ca="1" si="30"/>
        <v>10687.479890834791</v>
      </c>
      <c r="AG44" s="44">
        <f t="shared" ca="1" si="30"/>
        <v>10447.433521516541</v>
      </c>
      <c r="AH44" s="44">
        <f t="shared" si="30"/>
        <v>10421.418159955949</v>
      </c>
      <c r="AI44" s="44">
        <f t="shared" si="30"/>
        <v>10417.249592691964</v>
      </c>
      <c r="AJ44" s="44">
        <f t="shared" ref="AJ44" si="31">+AJ100*AJ94/1000</f>
        <v>10625.594584545803</v>
      </c>
      <c r="AL44" s="8">
        <f>(V44/Q44)^(1/5)-1</f>
        <v>0.10540343471783897</v>
      </c>
      <c r="AM44" s="8">
        <f>(V44/C44)^(1/19)-1</f>
        <v>6.285176925911351E-2</v>
      </c>
      <c r="AN44" s="8">
        <f>(Y44/C44)^(1/22)-1</f>
        <v>7.1335155301903042E-2</v>
      </c>
      <c r="AO44" s="8">
        <f>(AI44/Y44)^(1/10)-1</f>
        <v>8.7273001947951734E-4</v>
      </c>
      <c r="AP44" s="8">
        <f>(AI44/V44)^(1/13)-1</f>
        <v>2.859277581978148E-2</v>
      </c>
    </row>
    <row r="45" spans="2:47" hidden="1" outlineLevel="1" x14ac:dyDescent="0.35"/>
    <row r="46" spans="2:47" hidden="1" outlineLevel="1" x14ac:dyDescent="0.35">
      <c r="B46" t="s">
        <v>41</v>
      </c>
      <c r="C46" s="32"/>
      <c r="D46" s="32"/>
      <c r="E46" s="32"/>
      <c r="F46" s="32"/>
      <c r="G46" s="32">
        <v>795.49099999999999</v>
      </c>
      <c r="H46" s="32">
        <v>1096.5650000000001</v>
      </c>
      <c r="I46" s="32">
        <v>979.36199999999997</v>
      </c>
      <c r="J46" s="32">
        <v>547.75300000000004</v>
      </c>
      <c r="K46" s="32">
        <v>294.69900000000001</v>
      </c>
      <c r="L46" s="32">
        <v>307.52499999999998</v>
      </c>
      <c r="M46" s="32">
        <v>338.58600000000001</v>
      </c>
      <c r="N46" s="32">
        <v>286.26600000000002</v>
      </c>
      <c r="O46" s="32">
        <v>345.00900000000001</v>
      </c>
      <c r="P46" s="32">
        <v>461.48099999999999</v>
      </c>
      <c r="Q46" s="32">
        <v>499.17200000000003</v>
      </c>
      <c r="R46" s="32">
        <v>563.29899999999998</v>
      </c>
      <c r="S46" s="32">
        <v>561.85699999999997</v>
      </c>
      <c r="T46" s="32">
        <v>663.65</v>
      </c>
      <c r="U46" s="32">
        <v>726.65499999999997</v>
      </c>
      <c r="V46" s="32">
        <v>734.01700000000005</v>
      </c>
      <c r="W46" s="32">
        <v>690.05799999999999</v>
      </c>
      <c r="X46" s="32">
        <v>987.92600000000004</v>
      </c>
      <c r="Y46" s="32">
        <v>1280.596</v>
      </c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</row>
    <row r="47" spans="2:47" hidden="1" outlineLevel="1" x14ac:dyDescent="0.35">
      <c r="B47" t="s">
        <v>42</v>
      </c>
      <c r="C47" s="32"/>
      <c r="D47" s="32"/>
      <c r="E47" s="32"/>
      <c r="F47" s="32"/>
      <c r="G47" s="32">
        <v>98.290999999999997</v>
      </c>
      <c r="H47" s="32">
        <v>114.36499999999999</v>
      </c>
      <c r="I47" s="32">
        <v>120.53100000000001</v>
      </c>
      <c r="J47" s="32">
        <v>57.86</v>
      </c>
      <c r="K47" s="32">
        <v>46.606999999999999</v>
      </c>
      <c r="L47" s="32">
        <v>42.281999999999996</v>
      </c>
      <c r="M47" s="32">
        <v>48.527999999999999</v>
      </c>
      <c r="N47" s="32">
        <v>37.22</v>
      </c>
      <c r="O47" s="32">
        <v>48.329000000000001</v>
      </c>
      <c r="P47" s="32">
        <v>45.86</v>
      </c>
      <c r="Q47" s="32">
        <v>70.462000000000003</v>
      </c>
      <c r="R47" s="32">
        <v>79.587999999999994</v>
      </c>
      <c r="S47" s="32">
        <v>68.808000000000007</v>
      </c>
      <c r="T47" s="32">
        <v>104.501</v>
      </c>
      <c r="U47" s="32">
        <v>115.169</v>
      </c>
      <c r="V47" s="32">
        <v>100.52</v>
      </c>
      <c r="W47" s="32">
        <v>102.621</v>
      </c>
      <c r="X47" s="32">
        <v>163.99</v>
      </c>
      <c r="Y47" s="32">
        <v>226.666</v>
      </c>
      <c r="Z47" s="32"/>
      <c r="AA47" s="32"/>
      <c r="AB47" s="32"/>
      <c r="AC47" s="32"/>
      <c r="AD47" s="32"/>
      <c r="AE47" s="32"/>
      <c r="AF47" s="32"/>
      <c r="AG47" s="32"/>
      <c r="AH47" s="32"/>
      <c r="AI47" s="32"/>
      <c r="AJ47" s="32"/>
    </row>
    <row r="48" spans="2:47" hidden="1" outlineLevel="1" x14ac:dyDescent="0.35">
      <c r="B48" t="s">
        <v>43</v>
      </c>
      <c r="C48" s="32"/>
      <c r="D48" s="32"/>
      <c r="E48" s="32"/>
      <c r="F48" s="32"/>
      <c r="G48" s="32">
        <v>153.197</v>
      </c>
      <c r="H48" s="32">
        <v>178.114</v>
      </c>
      <c r="I48" s="32">
        <v>160.494</v>
      </c>
      <c r="J48" s="32">
        <v>155.73599999999999</v>
      </c>
      <c r="K48" s="32">
        <v>104.761</v>
      </c>
      <c r="L48" s="32">
        <v>85.930999999999997</v>
      </c>
      <c r="M48" s="32">
        <v>109.57899999999999</v>
      </c>
      <c r="N48" s="32">
        <v>85.385000000000005</v>
      </c>
      <c r="O48" s="32">
        <v>103.128</v>
      </c>
      <c r="P48" s="32">
        <v>142.33099999999999</v>
      </c>
      <c r="Q48" s="32">
        <v>141.14599999999999</v>
      </c>
      <c r="R48" s="32">
        <v>178.50800000000001</v>
      </c>
      <c r="S48" s="32">
        <v>215.33500000000001</v>
      </c>
      <c r="T48" s="32">
        <v>244.83199999999999</v>
      </c>
      <c r="U48" s="32">
        <v>279.05</v>
      </c>
      <c r="V48" s="32">
        <v>285.09100000000001</v>
      </c>
      <c r="W48" s="32">
        <v>282.44299999999998</v>
      </c>
      <c r="X48" s="32">
        <v>391.40499999999997</v>
      </c>
      <c r="Y48" s="32">
        <v>476.65899999999999</v>
      </c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</row>
    <row r="49" spans="2:42" hidden="1" outlineLevel="1" x14ac:dyDescent="0.35">
      <c r="B49" t="s">
        <v>44</v>
      </c>
      <c r="C49" s="32"/>
      <c r="D49" s="32"/>
      <c r="E49" s="32"/>
      <c r="F49" s="32"/>
      <c r="G49" s="32">
        <v>70.313999999999993</v>
      </c>
      <c r="H49" s="32">
        <v>92.347999999999999</v>
      </c>
      <c r="I49" s="32">
        <v>129.12700000000001</v>
      </c>
      <c r="J49" s="32">
        <v>144.25299999999999</v>
      </c>
      <c r="K49" s="32">
        <v>60.173000000000002</v>
      </c>
      <c r="L49" s="32">
        <v>36.49</v>
      </c>
      <c r="M49" s="32">
        <v>41.073999999999998</v>
      </c>
      <c r="N49" s="32">
        <v>42.116</v>
      </c>
      <c r="O49" s="32">
        <v>55.787999999999997</v>
      </c>
      <c r="P49" s="32">
        <v>77.277000000000001</v>
      </c>
      <c r="Q49" s="32">
        <v>89.543999999999997</v>
      </c>
      <c r="R49" s="32">
        <v>113.21</v>
      </c>
      <c r="S49" s="32">
        <v>137.78700000000001</v>
      </c>
      <c r="T49" s="32">
        <v>173.96100000000001</v>
      </c>
      <c r="U49" s="32">
        <v>211.87</v>
      </c>
      <c r="V49" s="32">
        <v>260.80399999999997</v>
      </c>
      <c r="W49" s="32">
        <v>327.483</v>
      </c>
      <c r="X49" s="32">
        <v>469.52</v>
      </c>
      <c r="Y49" s="32">
        <v>751.73400000000004</v>
      </c>
      <c r="Z49" s="32"/>
      <c r="AA49" s="32"/>
      <c r="AB49" s="32"/>
      <c r="AC49" s="32"/>
      <c r="AD49" s="32"/>
      <c r="AE49" s="32"/>
      <c r="AF49" s="32"/>
      <c r="AG49" s="32"/>
      <c r="AH49" s="32"/>
      <c r="AI49" s="32"/>
      <c r="AJ49" s="32"/>
    </row>
    <row r="50" spans="2:42" hidden="1" outlineLevel="1" x14ac:dyDescent="0.35">
      <c r="B50" s="41" t="s">
        <v>24</v>
      </c>
      <c r="C50" s="42">
        <v>433.75099999999998</v>
      </c>
      <c r="D50" s="42">
        <v>557.45399999999995</v>
      </c>
      <c r="E50" s="42">
        <v>725.30200000000002</v>
      </c>
      <c r="F50" s="42">
        <v>889.05600000000004</v>
      </c>
      <c r="G50" s="43">
        <f t="shared" ref="G50:W50" si="32">SUM(G46:G49)</f>
        <v>1117.2929999999999</v>
      </c>
      <c r="H50" s="43">
        <f t="shared" si="32"/>
        <v>1481.3920000000001</v>
      </c>
      <c r="I50" s="43">
        <f t="shared" si="32"/>
        <v>1389.5139999999999</v>
      </c>
      <c r="J50" s="43">
        <f t="shared" si="32"/>
        <v>905.60200000000009</v>
      </c>
      <c r="K50" s="43">
        <f t="shared" si="32"/>
        <v>506.24</v>
      </c>
      <c r="L50" s="43">
        <f t="shared" si="32"/>
        <v>472.22799999999995</v>
      </c>
      <c r="M50" s="43">
        <f t="shared" si="32"/>
        <v>537.76700000000005</v>
      </c>
      <c r="N50" s="43">
        <f t="shared" si="32"/>
        <v>450.98699999999997</v>
      </c>
      <c r="O50" s="43">
        <f t="shared" si="32"/>
        <v>552.25400000000002</v>
      </c>
      <c r="P50" s="43">
        <f t="shared" si="32"/>
        <v>726.94900000000007</v>
      </c>
      <c r="Q50" s="43">
        <f t="shared" si="32"/>
        <v>800.32399999999996</v>
      </c>
      <c r="R50" s="43">
        <f t="shared" si="32"/>
        <v>934.60500000000002</v>
      </c>
      <c r="S50" s="43">
        <f t="shared" si="32"/>
        <v>983.78700000000003</v>
      </c>
      <c r="T50" s="43">
        <f t="shared" si="32"/>
        <v>1186.944</v>
      </c>
      <c r="U50" s="43">
        <f t="shared" si="32"/>
        <v>1332.7440000000001</v>
      </c>
      <c r="V50" s="43">
        <f t="shared" si="32"/>
        <v>1380.4320000000002</v>
      </c>
      <c r="W50" s="43">
        <f t="shared" si="32"/>
        <v>1402.6049999999998</v>
      </c>
      <c r="X50" s="43">
        <f>SUM(X46:X49)</f>
        <v>2012.8410000000001</v>
      </c>
      <c r="Y50" s="43">
        <f>SUM(Y46:Y49)</f>
        <v>2735.6549999999997</v>
      </c>
      <c r="Z50" s="44">
        <f t="shared" ref="Z50:AI50" ca="1" si="33">+Z44*Z56</f>
        <v>1745.701567236049</v>
      </c>
      <c r="AA50" s="44">
        <f t="shared" ca="1" si="33"/>
        <v>1450.1349283894172</v>
      </c>
      <c r="AB50" s="44">
        <f t="shared" ca="1" si="33"/>
        <v>1850.4352954560097</v>
      </c>
      <c r="AC50" s="44">
        <f t="shared" ca="1" si="33"/>
        <v>2050.4384275591942</v>
      </c>
      <c r="AD50" s="44">
        <f t="shared" ca="1" si="33"/>
        <v>2035.9577438370911</v>
      </c>
      <c r="AE50" s="44">
        <f t="shared" ca="1" si="33"/>
        <v>2048.6316868711488</v>
      </c>
      <c r="AF50" s="44">
        <f t="shared" ca="1" si="33"/>
        <v>2030.6211792586109</v>
      </c>
      <c r="AG50" s="44">
        <f t="shared" ca="1" si="33"/>
        <v>2011.1309528919344</v>
      </c>
      <c r="AH50" s="44">
        <f t="shared" si="33"/>
        <v>2032.17654119141</v>
      </c>
      <c r="AI50" s="44">
        <f t="shared" si="33"/>
        <v>2031.3636705749329</v>
      </c>
      <c r="AJ50" s="44">
        <f t="shared" ref="AJ50" si="34">+AJ44*AJ56</f>
        <v>2071.9909439864314</v>
      </c>
      <c r="AL50" s="8">
        <f>(V50/Q50)^(1/5)-1</f>
        <v>0.11519248844926055</v>
      </c>
      <c r="AM50" s="8">
        <f>(V50/C50)^(1/19)-1</f>
        <v>6.2825136789305125E-2</v>
      </c>
      <c r="AN50" s="8">
        <f>(Y50/C50)^(1/22)-1</f>
        <v>8.7315283546720801E-2</v>
      </c>
      <c r="AO50" s="8">
        <f>(AI50/Y50)^(1/10)-1</f>
        <v>-2.9327702048005611E-2</v>
      </c>
      <c r="AP50" s="8">
        <f>(AI50/V50)^(1/13)-1</f>
        <v>3.016215089589469E-2</v>
      </c>
    </row>
    <row r="51" spans="2:42" hidden="1" outlineLevel="1" x14ac:dyDescent="0.35">
      <c r="X51" s="6"/>
    </row>
    <row r="52" spans="2:42" hidden="1" outlineLevel="1" x14ac:dyDescent="0.35">
      <c r="B52" t="s">
        <v>41</v>
      </c>
      <c r="C52" s="45"/>
      <c r="D52" s="45"/>
      <c r="E52" s="45"/>
      <c r="F52" s="45"/>
      <c r="G52" s="45">
        <f t="shared" ref="G52:V56" si="35">+G46/G40</f>
        <v>0.3032396500906489</v>
      </c>
      <c r="H52" s="45">
        <f t="shared" si="35"/>
        <v>0.33896353475507207</v>
      </c>
      <c r="I52" s="45">
        <f t="shared" si="35"/>
        <v>0.25597810745538374</v>
      </c>
      <c r="J52" s="45">
        <f t="shared" si="35"/>
        <v>0.17674850994803898</v>
      </c>
      <c r="K52" s="45">
        <f t="shared" si="35"/>
        <v>0.13632339145253597</v>
      </c>
      <c r="L52" s="45">
        <f t="shared" si="35"/>
        <v>0.18511729763960019</v>
      </c>
      <c r="M52" s="45">
        <f t="shared" si="35"/>
        <v>0.19016119439197854</v>
      </c>
      <c r="N52" s="45">
        <f t="shared" si="35"/>
        <v>0.18085752950734951</v>
      </c>
      <c r="O52" s="45">
        <f t="shared" si="35"/>
        <v>0.18372015623793536</v>
      </c>
      <c r="P52" s="45">
        <f t="shared" si="35"/>
        <v>0.18917908474547088</v>
      </c>
      <c r="Q52" s="45">
        <f t="shared" si="35"/>
        <v>0.19073419973497463</v>
      </c>
      <c r="R52" s="45">
        <f t="shared" si="35"/>
        <v>0.1863507509124851</v>
      </c>
      <c r="S52" s="45">
        <f t="shared" si="35"/>
        <v>0.16924545511504391</v>
      </c>
      <c r="T52" s="45">
        <f t="shared" si="35"/>
        <v>0.18727669797022142</v>
      </c>
      <c r="U52" s="45">
        <f t="shared" si="35"/>
        <v>0.1866396565638197</v>
      </c>
      <c r="V52" s="45">
        <f>+V46/V40</f>
        <v>0.18813360662481518</v>
      </c>
      <c r="W52" s="45">
        <f t="shared" ref="W52:X56" si="36">+W46/W40</f>
        <v>0.18810143103172869</v>
      </c>
      <c r="X52" s="45">
        <f t="shared" si="36"/>
        <v>0.2439401156234359</v>
      </c>
      <c r="Y52" s="45">
        <f t="shared" ref="Y52" si="37">+Y46/Y40</f>
        <v>0.26867553624602919</v>
      </c>
      <c r="Z52" s="45"/>
      <c r="AA52" s="45"/>
      <c r="AB52" s="45"/>
      <c r="AC52" s="45"/>
      <c r="AD52" s="45"/>
      <c r="AE52" s="45"/>
      <c r="AF52" s="45"/>
      <c r="AG52" s="45"/>
      <c r="AH52" s="45"/>
      <c r="AI52" s="45"/>
      <c r="AJ52" s="45"/>
    </row>
    <row r="53" spans="2:42" hidden="1" outlineLevel="1" x14ac:dyDescent="0.35">
      <c r="B53" t="s">
        <v>42</v>
      </c>
      <c r="C53" s="45"/>
      <c r="D53" s="45"/>
      <c r="E53" s="45"/>
      <c r="F53" s="45"/>
      <c r="G53" s="45">
        <f t="shared" si="35"/>
        <v>0.21083169242781086</v>
      </c>
      <c r="H53" s="45">
        <f t="shared" si="35"/>
        <v>0.21430231120072255</v>
      </c>
      <c r="I53" s="45">
        <f t="shared" si="35"/>
        <v>0.18336228850302283</v>
      </c>
      <c r="J53" s="45">
        <f t="shared" si="35"/>
        <v>0.13343141980162859</v>
      </c>
      <c r="K53" s="45">
        <f t="shared" si="35"/>
        <v>0.1342591792407718</v>
      </c>
      <c r="L53" s="45">
        <f t="shared" si="35"/>
        <v>0.16603705419903084</v>
      </c>
      <c r="M53" s="45">
        <f t="shared" si="35"/>
        <v>0.16875723759480599</v>
      </c>
      <c r="N53" s="45">
        <f t="shared" si="35"/>
        <v>0.16830510160708312</v>
      </c>
      <c r="O53" s="45">
        <f t="shared" si="35"/>
        <v>0.17339935059110562</v>
      </c>
      <c r="P53" s="45">
        <f t="shared" si="35"/>
        <v>0.13784977200381146</v>
      </c>
      <c r="Q53" s="45">
        <f t="shared" si="35"/>
        <v>0.18697029681952546</v>
      </c>
      <c r="R53" s="45">
        <f t="shared" si="35"/>
        <v>0.18416966527438705</v>
      </c>
      <c r="S53" s="45">
        <f t="shared" si="35"/>
        <v>0.14881105572196332</v>
      </c>
      <c r="T53" s="45">
        <f t="shared" si="35"/>
        <v>0.20207448258792091</v>
      </c>
      <c r="U53" s="45">
        <f t="shared" si="35"/>
        <v>0.19831900069912489</v>
      </c>
      <c r="V53" s="45">
        <f t="shared" si="35"/>
        <v>0.19525877809807227</v>
      </c>
      <c r="W53" s="45">
        <f t="shared" si="36"/>
        <v>0.19047203640872204</v>
      </c>
      <c r="X53" s="45">
        <f t="shared" ref="X53:Y56" si="38">+X47/X41</f>
        <v>0.21357647806540009</v>
      </c>
      <c r="Y53" s="45">
        <f t="shared" si="38"/>
        <v>0.25395527162276776</v>
      </c>
      <c r="Z53" s="45"/>
      <c r="AA53" s="45"/>
      <c r="AB53" s="45"/>
      <c r="AC53" s="45"/>
      <c r="AD53" s="45"/>
      <c r="AE53" s="45"/>
      <c r="AF53" s="45"/>
      <c r="AG53" s="45"/>
      <c r="AH53" s="45"/>
      <c r="AI53" s="45"/>
      <c r="AJ53" s="45"/>
    </row>
    <row r="54" spans="2:42" hidden="1" outlineLevel="1" x14ac:dyDescent="0.35">
      <c r="B54" t="s">
        <v>43</v>
      </c>
      <c r="C54" s="45"/>
      <c r="D54" s="45"/>
      <c r="E54" s="45"/>
      <c r="F54" s="45"/>
      <c r="G54" s="45">
        <f t="shared" si="35"/>
        <v>0.19294915715336483</v>
      </c>
      <c r="H54" s="45">
        <f t="shared" si="35"/>
        <v>0.18866609467518297</v>
      </c>
      <c r="I54" s="45">
        <f t="shared" si="35"/>
        <v>0.16620720651680879</v>
      </c>
      <c r="J54" s="45">
        <f t="shared" si="35"/>
        <v>0.18105910788837618</v>
      </c>
      <c r="K54" s="45">
        <f t="shared" si="35"/>
        <v>0.15881324765140248</v>
      </c>
      <c r="L54" s="45">
        <f t="shared" si="35"/>
        <v>0.17001529387789827</v>
      </c>
      <c r="M54" s="45">
        <f t="shared" si="35"/>
        <v>0.17328112818777408</v>
      </c>
      <c r="N54" s="45">
        <f t="shared" si="35"/>
        <v>0.15541952441279688</v>
      </c>
      <c r="O54" s="45">
        <f t="shared" si="35"/>
        <v>0.16359993464124867</v>
      </c>
      <c r="P54" s="45">
        <f t="shared" si="35"/>
        <v>0.15671802844754118</v>
      </c>
      <c r="Q54" s="45">
        <f t="shared" si="35"/>
        <v>0.15814447520652358</v>
      </c>
      <c r="R54" s="45">
        <f t="shared" si="35"/>
        <v>0.17588381350254209</v>
      </c>
      <c r="S54" s="45">
        <f t="shared" si="35"/>
        <v>0.1805786634822453</v>
      </c>
      <c r="T54" s="45">
        <f t="shared" si="35"/>
        <v>0.19583974915311178</v>
      </c>
      <c r="U54" s="45">
        <f t="shared" si="35"/>
        <v>0.19167707307289156</v>
      </c>
      <c r="V54" s="45">
        <f t="shared" si="35"/>
        <v>0.18991645677049229</v>
      </c>
      <c r="W54" s="45">
        <f t="shared" si="36"/>
        <v>0.18524897567796772</v>
      </c>
      <c r="X54" s="45">
        <f t="shared" si="38"/>
        <v>0.20690331437536771</v>
      </c>
      <c r="Y54" s="45">
        <f t="shared" si="38"/>
        <v>0.22198455521496677</v>
      </c>
      <c r="Z54" s="45"/>
      <c r="AA54" s="45"/>
      <c r="AB54" s="45"/>
      <c r="AC54" s="45"/>
      <c r="AD54" s="45"/>
      <c r="AE54" s="45"/>
      <c r="AF54" s="45"/>
      <c r="AG54" s="45"/>
      <c r="AH54" s="45"/>
      <c r="AI54" s="45"/>
      <c r="AJ54" s="45"/>
    </row>
    <row r="55" spans="2:42" hidden="1" outlineLevel="1" x14ac:dyDescent="0.35">
      <c r="B55" t="s">
        <v>44</v>
      </c>
      <c r="C55" s="45"/>
      <c r="D55" s="45"/>
      <c r="E55" s="45"/>
      <c r="F55" s="45"/>
      <c r="G55" s="45">
        <f t="shared" si="35"/>
        <v>0.19316343097636623</v>
      </c>
      <c r="H55" s="45">
        <f t="shared" si="35"/>
        <v>0.19861578895298068</v>
      </c>
      <c r="I55" s="45">
        <f t="shared" si="35"/>
        <v>0.21986099381589344</v>
      </c>
      <c r="J55" s="45">
        <f t="shared" si="35"/>
        <v>0.22011126641072745</v>
      </c>
      <c r="K55" s="45">
        <f t="shared" si="35"/>
        <v>0.12798762940101713</v>
      </c>
      <c r="L55" s="45">
        <f t="shared" si="35"/>
        <v>0.13920148929189971</v>
      </c>
      <c r="M55" s="45">
        <f t="shared" si="35"/>
        <v>0.14653637722574822</v>
      </c>
      <c r="N55" s="45">
        <f t="shared" si="35"/>
        <v>0.16334224070059222</v>
      </c>
      <c r="O55" s="45">
        <f t="shared" si="35"/>
        <v>0.16690151589944263</v>
      </c>
      <c r="P55" s="45">
        <f t="shared" si="35"/>
        <v>0.17013308675407021</v>
      </c>
      <c r="Q55" s="45">
        <f t="shared" si="35"/>
        <v>0.18327547812418127</v>
      </c>
      <c r="R55" s="45">
        <f t="shared" si="35"/>
        <v>0.19015832809828234</v>
      </c>
      <c r="S55" s="45">
        <f t="shared" si="35"/>
        <v>0.18756993697164404</v>
      </c>
      <c r="T55" s="45">
        <f t="shared" si="35"/>
        <v>0.20122078174448949</v>
      </c>
      <c r="U55" s="45">
        <f t="shared" si="35"/>
        <v>0.19720100596992143</v>
      </c>
      <c r="V55" s="45">
        <f t="shared" si="35"/>
        <v>0.20010618969284782</v>
      </c>
      <c r="W55" s="45">
        <f t="shared" si="36"/>
        <v>0.20507317891825955</v>
      </c>
      <c r="X55" s="45">
        <f t="shared" si="38"/>
        <v>0.23567145936911002</v>
      </c>
      <c r="Y55" s="45">
        <f t="shared" si="38"/>
        <v>0.29823187481254732</v>
      </c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</row>
    <row r="56" spans="2:42" hidden="1" outlineLevel="1" x14ac:dyDescent="0.35">
      <c r="B56" s="41" t="s">
        <v>11</v>
      </c>
      <c r="C56" s="46">
        <f t="shared" ref="C56:G56" si="39">+C50/C44</f>
        <v>0.19126425935153296</v>
      </c>
      <c r="D56" s="46">
        <f t="shared" si="39"/>
        <v>0.21777724647464744</v>
      </c>
      <c r="E56" s="46">
        <f t="shared" si="39"/>
        <v>0.23697483329635888</v>
      </c>
      <c r="F56" s="46">
        <f t="shared" si="39"/>
        <v>0.24689710981952653</v>
      </c>
      <c r="G56" s="46">
        <f t="shared" si="39"/>
        <v>0.26304701844825057</v>
      </c>
      <c r="H56" s="46">
        <f t="shared" si="35"/>
        <v>0.2861076727832958</v>
      </c>
      <c r="I56" s="46">
        <f t="shared" si="35"/>
        <v>0.23019543967465816</v>
      </c>
      <c r="J56" s="46">
        <f t="shared" si="35"/>
        <v>0.17939153204903069</v>
      </c>
      <c r="K56" s="46">
        <f t="shared" si="35"/>
        <v>0.13912653468187283</v>
      </c>
      <c r="L56" s="46">
        <f t="shared" si="35"/>
        <v>0.17597682401162376</v>
      </c>
      <c r="M56" s="46">
        <f t="shared" si="35"/>
        <v>0.18041283458771229</v>
      </c>
      <c r="N56" s="46">
        <f t="shared" si="35"/>
        <v>0.17271287667140908</v>
      </c>
      <c r="O56" s="46">
        <f t="shared" si="35"/>
        <v>0.17693394044169569</v>
      </c>
      <c r="P56" s="46">
        <f t="shared" si="35"/>
        <v>0.17582593800769675</v>
      </c>
      <c r="Q56" s="46">
        <f t="shared" si="35"/>
        <v>0.18292873307537108</v>
      </c>
      <c r="R56" s="46">
        <f t="shared" si="35"/>
        <v>0.1845149253731343</v>
      </c>
      <c r="S56" s="46">
        <f t="shared" si="35"/>
        <v>0.17231539212954197</v>
      </c>
      <c r="T56" s="46">
        <f t="shared" si="35"/>
        <v>0.19220143531209752</v>
      </c>
      <c r="U56" s="46">
        <f t="shared" si="35"/>
        <v>0.19027500805219194</v>
      </c>
      <c r="V56" s="46">
        <f t="shared" si="35"/>
        <v>0.19117322019420449</v>
      </c>
      <c r="W56" s="46">
        <f t="shared" si="36"/>
        <v>0.19138030334474979</v>
      </c>
      <c r="X56" s="46">
        <f t="shared" si="38"/>
        <v>0.23131602091684916</v>
      </c>
      <c r="Y56" s="46">
        <f t="shared" si="38"/>
        <v>0.26490906643606854</v>
      </c>
      <c r="Z56" s="47">
        <f t="shared" ref="Z56:AJ56" si="40">+Z17</f>
        <v>0.2</v>
      </c>
      <c r="AA56" s="47">
        <f t="shared" si="40"/>
        <v>0.16</v>
      </c>
      <c r="AB56" s="47">
        <f t="shared" si="40"/>
        <v>0.18</v>
      </c>
      <c r="AC56" s="47">
        <f t="shared" ca="1" si="40"/>
        <v>0.18250000000000002</v>
      </c>
      <c r="AD56" s="47">
        <f t="shared" ca="1" si="40"/>
        <v>0.18500000000000005</v>
      </c>
      <c r="AE56" s="47">
        <f t="shared" ca="1" si="40"/>
        <v>0.18750000000000006</v>
      </c>
      <c r="AF56" s="47">
        <f t="shared" ca="1" si="40"/>
        <v>0.19000000000000006</v>
      </c>
      <c r="AG56" s="47">
        <f t="shared" ca="1" si="40"/>
        <v>0.19250000000000003</v>
      </c>
      <c r="AH56" s="47">
        <f t="shared" si="40"/>
        <v>0.19500000000000001</v>
      </c>
      <c r="AI56" s="47">
        <f t="shared" si="40"/>
        <v>0.19500000000000001</v>
      </c>
      <c r="AJ56" s="47">
        <f t="shared" si="40"/>
        <v>0.19500000000000001</v>
      </c>
    </row>
    <row r="57" spans="2:42" hidden="1" outlineLevel="1" x14ac:dyDescent="0.35"/>
    <row r="58" spans="2:42" hidden="1" outlineLevel="1" x14ac:dyDescent="0.35">
      <c r="B58" t="s">
        <v>41</v>
      </c>
      <c r="C58" s="32"/>
      <c r="D58" s="32"/>
      <c r="E58" s="32"/>
      <c r="F58" s="32"/>
      <c r="G58" s="32">
        <v>623.04</v>
      </c>
      <c r="H58" s="32">
        <v>863.21</v>
      </c>
      <c r="I58" s="32">
        <v>687.904</v>
      </c>
      <c r="J58" s="32">
        <v>291.012</v>
      </c>
      <c r="K58" s="32">
        <v>103.69</v>
      </c>
      <c r="L58" s="32">
        <v>185.86099999999999</v>
      </c>
      <c r="M58" s="32">
        <v>209.49600000000001</v>
      </c>
      <c r="N58" s="32">
        <v>148.37299999999999</v>
      </c>
      <c r="O58" s="32">
        <v>189.089</v>
      </c>
      <c r="P58" s="32">
        <v>276.399</v>
      </c>
      <c r="Q58" s="32">
        <v>271.96499999999997</v>
      </c>
      <c r="R58" s="32">
        <v>322.82900000000001</v>
      </c>
      <c r="S58" s="32">
        <v>301.173</v>
      </c>
      <c r="T58" s="32">
        <v>398.49400000000003</v>
      </c>
      <c r="U58" s="32">
        <v>462.178</v>
      </c>
      <c r="V58" s="32">
        <v>478.53699999999998</v>
      </c>
      <c r="W58" s="32">
        <v>437.84899999999999</v>
      </c>
      <c r="X58" s="32">
        <v>734.94100000000003</v>
      </c>
      <c r="Y58" s="32">
        <v>994.02700000000004</v>
      </c>
      <c r="Z58" s="32"/>
      <c r="AA58" s="32"/>
      <c r="AB58" s="32"/>
      <c r="AC58" s="32"/>
      <c r="AD58" s="32"/>
      <c r="AE58" s="32"/>
      <c r="AF58" s="32"/>
      <c r="AG58" s="32"/>
      <c r="AH58" s="32"/>
      <c r="AI58" s="32"/>
      <c r="AJ58" s="32"/>
    </row>
    <row r="59" spans="2:42" hidden="1" outlineLevel="1" x14ac:dyDescent="0.35">
      <c r="B59" t="s">
        <v>42</v>
      </c>
      <c r="C59" s="32"/>
      <c r="D59" s="32"/>
      <c r="E59" s="32"/>
      <c r="F59" s="32"/>
      <c r="G59" s="32">
        <v>64.13</v>
      </c>
      <c r="H59" s="32">
        <v>66.944000000000003</v>
      </c>
      <c r="I59" s="32">
        <v>64.245999999999995</v>
      </c>
      <c r="J59" s="32">
        <v>11.176</v>
      </c>
      <c r="K59" s="32">
        <v>13.182</v>
      </c>
      <c r="L59" s="32">
        <v>19.571999999999999</v>
      </c>
      <c r="M59" s="32">
        <v>25.09</v>
      </c>
      <c r="N59" s="32">
        <v>13.462999999999999</v>
      </c>
      <c r="O59" s="32">
        <v>21.529</v>
      </c>
      <c r="P59" s="32">
        <v>14.294</v>
      </c>
      <c r="Q59" s="32">
        <v>33.39</v>
      </c>
      <c r="R59" s="32">
        <v>37.914000000000001</v>
      </c>
      <c r="S59" s="32">
        <v>21.946999999999999</v>
      </c>
      <c r="T59" s="32">
        <v>60.218000000000004</v>
      </c>
      <c r="U59" s="32">
        <v>69.789000000000001</v>
      </c>
      <c r="V59" s="32">
        <v>51.728000000000002</v>
      </c>
      <c r="W59" s="32">
        <v>50.677</v>
      </c>
      <c r="X59" s="32">
        <v>105.432</v>
      </c>
      <c r="Y59" s="32">
        <v>157.333</v>
      </c>
      <c r="Z59" s="32"/>
      <c r="AA59" s="32"/>
      <c r="AB59" s="32"/>
      <c r="AC59" s="32"/>
      <c r="AD59" s="32"/>
      <c r="AE59" s="32"/>
      <c r="AF59" s="32"/>
      <c r="AG59" s="32"/>
      <c r="AH59" s="32"/>
      <c r="AI59" s="32"/>
      <c r="AJ59" s="32"/>
    </row>
    <row r="60" spans="2:42" hidden="1" outlineLevel="1" x14ac:dyDescent="0.35">
      <c r="B60" t="s">
        <v>43</v>
      </c>
      <c r="C60" s="32"/>
      <c r="D60" s="32"/>
      <c r="E60" s="32"/>
      <c r="F60" s="32"/>
      <c r="G60" s="32">
        <v>87.272000000000006</v>
      </c>
      <c r="H60" s="32">
        <v>95.19</v>
      </c>
      <c r="I60" s="32">
        <v>69.911000000000001</v>
      </c>
      <c r="J60" s="32">
        <v>78.546999999999997</v>
      </c>
      <c r="K60" s="32">
        <v>39.643000000000001</v>
      </c>
      <c r="L60" s="32">
        <v>38.012</v>
      </c>
      <c r="M60" s="32">
        <v>56.881999999999998</v>
      </c>
      <c r="N60" s="32">
        <v>27.193999999999999</v>
      </c>
      <c r="O60" s="32">
        <v>39.847000000000001</v>
      </c>
      <c r="P60" s="32">
        <v>55.536999999999999</v>
      </c>
      <c r="Q60" s="32">
        <v>47.537999999999997</v>
      </c>
      <c r="R60" s="32">
        <v>86.335999999999999</v>
      </c>
      <c r="S60" s="32">
        <v>121.166</v>
      </c>
      <c r="T60" s="32">
        <v>149.63900000000001</v>
      </c>
      <c r="U60" s="32">
        <v>175.13399999999999</v>
      </c>
      <c r="V60" s="32">
        <v>173.374</v>
      </c>
      <c r="W60" s="32">
        <v>168.60499999999999</v>
      </c>
      <c r="X60" s="32">
        <v>271.75599999999997</v>
      </c>
      <c r="Y60" s="32">
        <v>343.23599999999999</v>
      </c>
      <c r="Z60" s="32"/>
      <c r="AA60" s="32"/>
      <c r="AB60" s="32"/>
      <c r="AC60" s="32"/>
      <c r="AD60" s="32"/>
      <c r="AE60" s="32"/>
      <c r="AF60" s="32"/>
      <c r="AG60" s="32"/>
      <c r="AH60" s="32"/>
      <c r="AI60" s="32"/>
      <c r="AJ60" s="32"/>
    </row>
    <row r="61" spans="2:42" hidden="1" outlineLevel="1" x14ac:dyDescent="0.35">
      <c r="B61" t="s">
        <v>44</v>
      </c>
      <c r="C61" s="32"/>
      <c r="D61" s="32"/>
      <c r="E61" s="32"/>
      <c r="F61" s="32"/>
      <c r="G61" s="32">
        <v>36.957999999999998</v>
      </c>
      <c r="H61" s="32">
        <v>52.198999999999998</v>
      </c>
      <c r="I61" s="32">
        <v>79.947999999999993</v>
      </c>
      <c r="J61" s="32">
        <v>87.700999999999993</v>
      </c>
      <c r="K61" s="32">
        <v>7.9039999999999999</v>
      </c>
      <c r="L61" s="32">
        <v>7.3840000000000003</v>
      </c>
      <c r="M61" s="32">
        <v>10.87</v>
      </c>
      <c r="N61" s="32">
        <v>14.162000000000001</v>
      </c>
      <c r="O61" s="32">
        <v>20.673999999999999</v>
      </c>
      <c r="P61" s="32">
        <v>35.000999999999998</v>
      </c>
      <c r="Q61" s="32">
        <v>37.524999999999999</v>
      </c>
      <c r="R61" s="32">
        <v>57.384</v>
      </c>
      <c r="S61" s="32">
        <v>71.097999999999999</v>
      </c>
      <c r="T61" s="32">
        <v>95.825999999999993</v>
      </c>
      <c r="U61" s="32">
        <v>118.29600000000001</v>
      </c>
      <c r="V61" s="32">
        <v>155.14400000000001</v>
      </c>
      <c r="W61" s="32">
        <v>205.029</v>
      </c>
      <c r="X61" s="32">
        <v>329.98200000000003</v>
      </c>
      <c r="Y61" s="32">
        <v>577.03</v>
      </c>
      <c r="Z61" s="32"/>
      <c r="AA61" s="32"/>
      <c r="AB61" s="32"/>
      <c r="AC61" s="32"/>
      <c r="AD61" s="32"/>
      <c r="AE61" s="32"/>
      <c r="AF61" s="32"/>
      <c r="AG61" s="32"/>
      <c r="AH61" s="32"/>
      <c r="AI61" s="32"/>
      <c r="AJ61" s="32"/>
    </row>
    <row r="62" spans="2:42" hidden="1" outlineLevel="1" x14ac:dyDescent="0.35">
      <c r="B62" s="41" t="s">
        <v>46</v>
      </c>
      <c r="C62" s="42">
        <v>271.50700000000001</v>
      </c>
      <c r="D62" s="42">
        <v>371.03399999999999</v>
      </c>
      <c r="E62" s="42">
        <v>489.40800000000002</v>
      </c>
      <c r="F62" s="42">
        <v>646.92100000000005</v>
      </c>
      <c r="G62" s="43">
        <f t="shared" ref="G62:W62" si="41">SUM(G58:G61)</f>
        <v>811.4</v>
      </c>
      <c r="H62" s="43">
        <f t="shared" si="41"/>
        <v>1077.5430000000001</v>
      </c>
      <c r="I62" s="43">
        <f t="shared" si="41"/>
        <v>902.0089999999999</v>
      </c>
      <c r="J62" s="43">
        <f t="shared" si="41"/>
        <v>468.43600000000004</v>
      </c>
      <c r="K62" s="43">
        <f t="shared" si="41"/>
        <v>164.41899999999998</v>
      </c>
      <c r="L62" s="43">
        <f t="shared" si="41"/>
        <v>250.82900000000001</v>
      </c>
      <c r="M62" s="43">
        <f t="shared" si="41"/>
        <v>302.33800000000002</v>
      </c>
      <c r="N62" s="43">
        <f t="shared" si="41"/>
        <v>203.19199999999998</v>
      </c>
      <c r="O62" s="43">
        <f t="shared" si="41"/>
        <v>271.13900000000001</v>
      </c>
      <c r="P62" s="43">
        <f t="shared" si="41"/>
        <v>381.23099999999994</v>
      </c>
      <c r="Q62" s="43">
        <f t="shared" si="41"/>
        <v>390.41799999999995</v>
      </c>
      <c r="R62" s="43">
        <f t="shared" si="41"/>
        <v>504.46300000000002</v>
      </c>
      <c r="S62" s="43">
        <f t="shared" si="41"/>
        <v>515.38400000000001</v>
      </c>
      <c r="T62" s="43">
        <f t="shared" si="41"/>
        <v>704.17700000000013</v>
      </c>
      <c r="U62" s="43">
        <f t="shared" si="41"/>
        <v>825.39700000000005</v>
      </c>
      <c r="V62" s="43">
        <f t="shared" si="41"/>
        <v>858.78300000000002</v>
      </c>
      <c r="W62" s="43">
        <f t="shared" si="41"/>
        <v>862.16</v>
      </c>
      <c r="X62" s="43">
        <f>SUM(X58:X61)</f>
        <v>1442.1109999999999</v>
      </c>
      <c r="Y62" s="43">
        <f>SUM(Y58:Y61)</f>
        <v>2071.6260000000002</v>
      </c>
      <c r="Z62" s="44">
        <f t="shared" ref="Z62:AJ62" ca="1" si="42">Z19*Z44</f>
        <v>1134.7060187034317</v>
      </c>
      <c r="AA62" s="44">
        <f t="shared" ca="1" si="42"/>
        <v>679.75074768253933</v>
      </c>
      <c r="AB62" s="44">
        <f t="shared" ca="1" si="42"/>
        <v>1079.4205890160056</v>
      </c>
      <c r="AC62" s="44">
        <f t="shared" ca="1" si="42"/>
        <v>1221.8365972441773</v>
      </c>
      <c r="AD62" s="44">
        <f t="shared" ca="1" si="42"/>
        <v>1238.0824117928257</v>
      </c>
      <c r="AE62" s="44">
        <f t="shared" ca="1" si="42"/>
        <v>1270.151645860112</v>
      </c>
      <c r="AF62" s="44">
        <f t="shared" ca="1" si="42"/>
        <v>1282.4975869001753</v>
      </c>
      <c r="AG62" s="44">
        <f t="shared" ca="1" si="42"/>
        <v>1292.8698982876722</v>
      </c>
      <c r="AH62" s="44">
        <f t="shared" si="42"/>
        <v>1328.7308153943834</v>
      </c>
      <c r="AI62" s="44">
        <f t="shared" si="42"/>
        <v>1328.1993230682253</v>
      </c>
      <c r="AJ62" s="44">
        <f t="shared" si="42"/>
        <v>1354.7633095295898</v>
      </c>
      <c r="AL62" s="8">
        <f>(V62/Q62)^(1/5)-1</f>
        <v>0.17076767033447138</v>
      </c>
      <c r="AM62" s="8">
        <f>(V62/C62)^(1/19)-1</f>
        <v>6.248101690166763E-2</v>
      </c>
      <c r="AN62" s="8">
        <f>(Y62/C62)^(1/22)-1</f>
        <v>9.676861599436748E-2</v>
      </c>
      <c r="AO62" s="8">
        <f>(AI62/Y62)^(1/10)-1</f>
        <v>-4.3477500243428557E-2</v>
      </c>
      <c r="AP62" s="8">
        <f>(AI62/V62)^(1/13)-1</f>
        <v>3.4112238962943797E-2</v>
      </c>
    </row>
    <row r="63" spans="2:42" hidden="1" outlineLevel="1" x14ac:dyDescent="0.35">
      <c r="C63" s="48"/>
      <c r="D63" s="48"/>
      <c r="E63" s="48"/>
      <c r="F63" s="48"/>
      <c r="G63" s="48"/>
      <c r="H63" s="48"/>
      <c r="I63" s="48"/>
      <c r="J63" s="48"/>
      <c r="K63" s="48"/>
      <c r="L63" s="48"/>
      <c r="M63" s="48"/>
      <c r="N63" s="48"/>
      <c r="O63" s="48"/>
      <c r="P63" s="48"/>
      <c r="Q63" s="48"/>
      <c r="R63" s="48"/>
      <c r="S63" s="48"/>
      <c r="T63" s="48"/>
      <c r="U63" s="48"/>
      <c r="V63" s="48"/>
      <c r="W63" s="48"/>
      <c r="X63" s="48"/>
      <c r="Y63" s="48"/>
    </row>
    <row r="64" spans="2:42" hidden="1" outlineLevel="1" x14ac:dyDescent="0.35">
      <c r="B64" t="s">
        <v>41</v>
      </c>
      <c r="C64" s="45"/>
      <c r="D64" s="45"/>
      <c r="E64" s="45"/>
      <c r="F64" s="45"/>
      <c r="G64" s="45">
        <f t="shared" ref="G64:W68" si="43">+G58/G40</f>
        <v>0.237501658211693</v>
      </c>
      <c r="H64" s="45">
        <f t="shared" si="43"/>
        <v>0.26683024976715997</v>
      </c>
      <c r="I64" s="45">
        <f t="shared" si="43"/>
        <v>0.17979905696870851</v>
      </c>
      <c r="J64" s="45">
        <f t="shared" si="43"/>
        <v>9.3903524721906981E-2</v>
      </c>
      <c r="K64" s="45">
        <f t="shared" si="43"/>
        <v>4.796545783906106E-2</v>
      </c>
      <c r="L64" s="45">
        <f t="shared" si="43"/>
        <v>0.11188061476820985</v>
      </c>
      <c r="M64" s="45">
        <f t="shared" si="43"/>
        <v>0.11765994335365886</v>
      </c>
      <c r="N64" s="45">
        <f t="shared" si="43"/>
        <v>9.3739299202818246E-2</v>
      </c>
      <c r="O64" s="45">
        <f t="shared" si="43"/>
        <v>0.10069146202816437</v>
      </c>
      <c r="P64" s="45">
        <f t="shared" si="43"/>
        <v>0.11330674468626749</v>
      </c>
      <c r="Q64" s="45">
        <f t="shared" si="43"/>
        <v>0.1039181417045074</v>
      </c>
      <c r="R64" s="45">
        <f t="shared" si="43"/>
        <v>0.1067983904930182</v>
      </c>
      <c r="S64" s="45">
        <f t="shared" si="43"/>
        <v>9.072087996298546E-2</v>
      </c>
      <c r="T64" s="45">
        <f t="shared" si="43"/>
        <v>0.11245180513967516</v>
      </c>
      <c r="U64" s="45">
        <f t="shared" si="43"/>
        <v>0.1187093506428127</v>
      </c>
      <c r="V64" s="45">
        <f t="shared" si="43"/>
        <v>0.12265232510067094</v>
      </c>
      <c r="W64" s="45">
        <f t="shared" si="43"/>
        <v>0.11935232034961028</v>
      </c>
      <c r="X64" s="45">
        <f>+X58/X40</f>
        <v>0.18147269382160569</v>
      </c>
      <c r="Y64" s="45">
        <f>+Y58/Y40</f>
        <v>0.2085519065091814</v>
      </c>
      <c r="Z64" s="45"/>
      <c r="AA64" s="45"/>
      <c r="AB64" s="45"/>
      <c r="AC64" s="45"/>
      <c r="AD64" s="45"/>
      <c r="AE64" s="45"/>
      <c r="AF64" s="45"/>
      <c r="AG64" s="45"/>
      <c r="AH64" s="45"/>
      <c r="AI64" s="45"/>
      <c r="AJ64" s="45"/>
    </row>
    <row r="65" spans="2:36" hidden="1" outlineLevel="1" x14ac:dyDescent="0.35">
      <c r="B65" t="s">
        <v>42</v>
      </c>
      <c r="C65" s="45"/>
      <c r="D65" s="45"/>
      <c r="E65" s="45"/>
      <c r="F65" s="45"/>
      <c r="G65" s="45">
        <f t="shared" si="43"/>
        <v>0.13755721719583186</v>
      </c>
      <c r="H65" s="45">
        <f t="shared" si="43"/>
        <v>0.12544269593862781</v>
      </c>
      <c r="I65" s="45">
        <f t="shared" si="43"/>
        <v>9.7736628644624221E-2</v>
      </c>
      <c r="J65" s="45">
        <f t="shared" si="43"/>
        <v>2.5773065117576929E-2</v>
      </c>
      <c r="K65" s="45">
        <f t="shared" si="43"/>
        <v>3.7972933266501897E-2</v>
      </c>
      <c r="L65" s="45">
        <f t="shared" si="43"/>
        <v>7.685722588296276E-2</v>
      </c>
      <c r="M65" s="45">
        <f t="shared" si="43"/>
        <v>8.7251052820097305E-2</v>
      </c>
      <c r="N65" s="45">
        <f t="shared" si="43"/>
        <v>6.0878333770450294E-2</v>
      </c>
      <c r="O65" s="45">
        <f t="shared" si="43"/>
        <v>7.7243779488007466E-2</v>
      </c>
      <c r="P65" s="45">
        <f t="shared" si="43"/>
        <v>4.2966084627616245E-2</v>
      </c>
      <c r="Q65" s="45">
        <f t="shared" si="43"/>
        <v>8.8600071113564119E-2</v>
      </c>
      <c r="R65" s="45">
        <f t="shared" si="43"/>
        <v>8.7734440986243056E-2</v>
      </c>
      <c r="S65" s="45">
        <f t="shared" si="43"/>
        <v>4.7464775025141383E-2</v>
      </c>
      <c r="T65" s="45">
        <f t="shared" si="43"/>
        <v>0.11644406457813247</v>
      </c>
      <c r="U65" s="45">
        <f t="shared" si="43"/>
        <v>0.12017543557546934</v>
      </c>
      <c r="V65" s="45">
        <f t="shared" si="43"/>
        <v>0.10048095974390255</v>
      </c>
      <c r="W65" s="45">
        <f t="shared" si="43"/>
        <v>9.4060196149762784E-2</v>
      </c>
      <c r="X65" s="45">
        <f t="shared" ref="X65:AI68" si="44">+X59/X41</f>
        <v>0.13731200216715203</v>
      </c>
      <c r="Y65" s="45">
        <f t="shared" ref="Y65" si="45">+Y59/Y41</f>
        <v>0.17627498058917049</v>
      </c>
      <c r="Z65" s="45"/>
      <c r="AA65" s="45"/>
      <c r="AB65" s="45"/>
      <c r="AC65" s="45"/>
      <c r="AD65" s="45"/>
      <c r="AE65" s="45"/>
      <c r="AF65" s="45"/>
      <c r="AG65" s="45"/>
      <c r="AH65" s="45"/>
      <c r="AI65" s="45"/>
      <c r="AJ65" s="45"/>
    </row>
    <row r="66" spans="2:36" hidden="1" outlineLevel="1" x14ac:dyDescent="0.35">
      <c r="B66" t="s">
        <v>43</v>
      </c>
      <c r="C66" s="45"/>
      <c r="D66" s="45"/>
      <c r="E66" s="45"/>
      <c r="F66" s="45"/>
      <c r="G66" s="45">
        <f t="shared" si="43"/>
        <v>0.10991768013138938</v>
      </c>
      <c r="H66" s="45">
        <f t="shared" si="43"/>
        <v>0.10082938765133941</v>
      </c>
      <c r="I66" s="45">
        <f t="shared" si="43"/>
        <v>7.2399666123323117E-2</v>
      </c>
      <c r="J66" s="45">
        <f t="shared" si="43"/>
        <v>9.1318961237660423E-2</v>
      </c>
      <c r="K66" s="45">
        <f t="shared" si="43"/>
        <v>6.0097112252121963E-2</v>
      </c>
      <c r="L66" s="45">
        <f t="shared" si="43"/>
        <v>7.520710047464442E-2</v>
      </c>
      <c r="M66" s="45">
        <f t="shared" si="43"/>
        <v>8.9949507967557324E-2</v>
      </c>
      <c r="N66" s="45">
        <f t="shared" si="43"/>
        <v>4.9499075328003725E-2</v>
      </c>
      <c r="O66" s="45">
        <f t="shared" si="43"/>
        <v>6.3212382627897717E-2</v>
      </c>
      <c r="P66" s="45">
        <f t="shared" si="43"/>
        <v>6.115076227871015E-2</v>
      </c>
      <c r="Q66" s="45">
        <f t="shared" si="43"/>
        <v>5.3263089725303712E-2</v>
      </c>
      <c r="R66" s="45">
        <f t="shared" si="43"/>
        <v>8.5066803294840981E-2</v>
      </c>
      <c r="S66" s="45">
        <f t="shared" si="43"/>
        <v>0.10160909438544469</v>
      </c>
      <c r="T66" s="45">
        <f t="shared" si="43"/>
        <v>0.11969540020717266</v>
      </c>
      <c r="U66" s="45">
        <f t="shared" si="43"/>
        <v>0.1202980559596767</v>
      </c>
      <c r="V66" s="45">
        <f t="shared" si="43"/>
        <v>0.11549496748802077</v>
      </c>
      <c r="W66" s="45">
        <f t="shared" si="43"/>
        <v>0.11058480310782617</v>
      </c>
      <c r="X66" s="45">
        <f t="shared" si="44"/>
        <v>0.1436548258233605</v>
      </c>
      <c r="Y66" s="45">
        <f t="shared" ref="Y66" si="46">+Y60/Y42</f>
        <v>0.15984821600717564</v>
      </c>
      <c r="Z66" s="45"/>
      <c r="AA66" s="45"/>
      <c r="AB66" s="45"/>
      <c r="AC66" s="45"/>
      <c r="AD66" s="45"/>
      <c r="AE66" s="45"/>
      <c r="AF66" s="45"/>
      <c r="AG66" s="45"/>
      <c r="AH66" s="45"/>
      <c r="AI66" s="45"/>
      <c r="AJ66" s="45"/>
    </row>
    <row r="67" spans="2:36" hidden="1" outlineLevel="1" x14ac:dyDescent="0.35">
      <c r="B67" t="s">
        <v>44</v>
      </c>
      <c r="C67" s="45"/>
      <c r="D67" s="45"/>
      <c r="E67" s="45"/>
      <c r="F67" s="45"/>
      <c r="G67" s="45">
        <f t="shared" si="43"/>
        <v>0.10152934098507471</v>
      </c>
      <c r="H67" s="45">
        <f t="shared" si="43"/>
        <v>0.11226605413822323</v>
      </c>
      <c r="I67" s="45">
        <f t="shared" si="43"/>
        <v>0.13612526221156726</v>
      </c>
      <c r="J67" s="45">
        <f t="shared" si="43"/>
        <v>0.13382028918280525</v>
      </c>
      <c r="K67" s="45">
        <f t="shared" si="43"/>
        <v>1.6811763129404207E-2</v>
      </c>
      <c r="L67" s="45">
        <f t="shared" si="43"/>
        <v>2.8168369332183814E-2</v>
      </c>
      <c r="M67" s="45">
        <f t="shared" si="43"/>
        <v>3.8780017053218173E-2</v>
      </c>
      <c r="N67" s="45">
        <f t="shared" si="43"/>
        <v>5.4925748238241694E-2</v>
      </c>
      <c r="O67" s="45">
        <f t="shared" si="43"/>
        <v>6.1850611954274701E-2</v>
      </c>
      <c r="P67" s="45">
        <f t="shared" si="43"/>
        <v>7.7058221326904652E-2</v>
      </c>
      <c r="Q67" s="45">
        <f t="shared" si="43"/>
        <v>7.6804836913806643E-2</v>
      </c>
      <c r="R67" s="45">
        <f t="shared" si="43"/>
        <v>9.6387646847379507E-2</v>
      </c>
      <c r="S67" s="45">
        <f t="shared" si="43"/>
        <v>9.6785962237438572E-2</v>
      </c>
      <c r="T67" s="45">
        <f t="shared" si="43"/>
        <v>0.11084198545333407</v>
      </c>
      <c r="U67" s="45">
        <f t="shared" si="43"/>
        <v>0.11010567896454349</v>
      </c>
      <c r="V67" s="45">
        <f t="shared" si="43"/>
        <v>0.11903680424267721</v>
      </c>
      <c r="W67" s="45">
        <f t="shared" si="43"/>
        <v>0.1283912410733743</v>
      </c>
      <c r="X67" s="45">
        <f t="shared" si="44"/>
        <v>0.16563158013617668</v>
      </c>
      <c r="Y67" s="45">
        <f t="shared" ref="Y67" si="47">+Y61/Y43</f>
        <v>0.22892238308109539</v>
      </c>
      <c r="Z67" s="45"/>
      <c r="AA67" s="45"/>
      <c r="AB67" s="45"/>
      <c r="AC67" s="45"/>
      <c r="AD67" s="45"/>
      <c r="AE67" s="45"/>
      <c r="AF67" s="45"/>
      <c r="AG67" s="45"/>
      <c r="AH67" s="45"/>
      <c r="AI67" s="45"/>
      <c r="AJ67" s="45"/>
    </row>
    <row r="68" spans="2:36" hidden="1" outlineLevel="1" x14ac:dyDescent="0.35">
      <c r="B68" s="41" t="s">
        <v>47</v>
      </c>
      <c r="C68" s="46">
        <f t="shared" ref="C68:G68" si="48">+C62/C44</f>
        <v>0.11972211075883783</v>
      </c>
      <c r="D68" s="46">
        <f t="shared" si="48"/>
        <v>0.14494965121512149</v>
      </c>
      <c r="E68" s="46">
        <f t="shared" si="48"/>
        <v>0.15990219138221654</v>
      </c>
      <c r="F68" s="46">
        <f t="shared" si="48"/>
        <v>0.17965451578028599</v>
      </c>
      <c r="G68" s="46">
        <f t="shared" si="48"/>
        <v>0.19102988273345536</v>
      </c>
      <c r="H68" s="46">
        <f t="shared" si="43"/>
        <v>0.20811056091428257</v>
      </c>
      <c r="I68" s="46">
        <f t="shared" si="43"/>
        <v>0.14943236149149899</v>
      </c>
      <c r="J68" s="46">
        <f t="shared" si="43"/>
        <v>9.2792917536533417E-2</v>
      </c>
      <c r="K68" s="46">
        <f t="shared" si="43"/>
        <v>4.518616803464532E-2</v>
      </c>
      <c r="L68" s="46">
        <f t="shared" si="43"/>
        <v>9.3471989780384873E-2</v>
      </c>
      <c r="M68" s="46">
        <f t="shared" si="43"/>
        <v>0.10142990474235078</v>
      </c>
      <c r="N68" s="46">
        <f t="shared" si="43"/>
        <v>7.7815712729229339E-2</v>
      </c>
      <c r="O68" s="46">
        <f t="shared" si="43"/>
        <v>8.6868889455614495E-2</v>
      </c>
      <c r="P68" s="46">
        <f t="shared" si="43"/>
        <v>9.2207703941558791E-2</v>
      </c>
      <c r="Q68" s="46">
        <f t="shared" si="43"/>
        <v>8.9237196572663352E-2</v>
      </c>
      <c r="R68" s="46">
        <f t="shared" si="43"/>
        <v>9.9593895601358284E-2</v>
      </c>
      <c r="S68" s="46">
        <f t="shared" si="43"/>
        <v>9.0272178893695348E-2</v>
      </c>
      <c r="T68" s="46">
        <f t="shared" si="43"/>
        <v>0.11402714038216372</v>
      </c>
      <c r="U68" s="46">
        <f t="shared" si="43"/>
        <v>0.1178414015154111</v>
      </c>
      <c r="V68" s="46">
        <f t="shared" si="43"/>
        <v>0.11893111110003209</v>
      </c>
      <c r="W68" s="46">
        <f t="shared" si="43"/>
        <v>0.11763856704611027</v>
      </c>
      <c r="X68" s="46">
        <f t="shared" si="44"/>
        <v>0.16572763484071429</v>
      </c>
      <c r="Y68" s="46">
        <f t="shared" ref="Y68" si="49">+Y62/Y44</f>
        <v>0.2006073535093742</v>
      </c>
      <c r="Z68" s="46">
        <f t="shared" ca="1" si="44"/>
        <v>0.13</v>
      </c>
      <c r="AA68" s="46">
        <f t="shared" ca="1" si="44"/>
        <v>7.4999999999999997E-2</v>
      </c>
      <c r="AB68" s="46">
        <f t="shared" ca="1" si="44"/>
        <v>0.105</v>
      </c>
      <c r="AC68" s="46">
        <f t="shared" ca="1" si="44"/>
        <v>0.10875000000000001</v>
      </c>
      <c r="AD68" s="46">
        <f t="shared" ca="1" si="44"/>
        <v>0.11250000000000003</v>
      </c>
      <c r="AE68" s="46">
        <f t="shared" ca="1" si="44"/>
        <v>0.11625000000000001</v>
      </c>
      <c r="AF68" s="46">
        <f t="shared" ca="1" si="44"/>
        <v>0.12000000000000004</v>
      </c>
      <c r="AG68" s="46">
        <f t="shared" ca="1" si="44"/>
        <v>0.12375000000000003</v>
      </c>
      <c r="AH68" s="46">
        <f t="shared" si="44"/>
        <v>0.1275</v>
      </c>
      <c r="AI68" s="46">
        <f t="shared" si="44"/>
        <v>0.1275</v>
      </c>
      <c r="AJ68" s="46">
        <f t="shared" ref="AJ68" si="50">+AJ62/AJ44</f>
        <v>0.1275</v>
      </c>
    </row>
    <row r="69" spans="2:36" hidden="1" outlineLevel="1" x14ac:dyDescent="0.35">
      <c r="B69" t="s">
        <v>48</v>
      </c>
      <c r="C69" s="16">
        <f t="shared" ref="C69:W69" si="51">+C56-C68</f>
        <v>7.1542148592695129E-2</v>
      </c>
      <c r="D69" s="16">
        <f t="shared" si="51"/>
        <v>7.2827595259525951E-2</v>
      </c>
      <c r="E69" s="16">
        <f t="shared" si="51"/>
        <v>7.7072641914142342E-2</v>
      </c>
      <c r="F69" s="16">
        <f t="shared" si="51"/>
        <v>6.7242594039240544E-2</v>
      </c>
      <c r="G69" s="16">
        <f t="shared" si="51"/>
        <v>7.2017135714795205E-2</v>
      </c>
      <c r="H69" s="16">
        <f t="shared" si="51"/>
        <v>7.799711186901323E-2</v>
      </c>
      <c r="I69" s="16">
        <f t="shared" si="51"/>
        <v>8.076307818315917E-2</v>
      </c>
      <c r="J69" s="16">
        <f t="shared" si="51"/>
        <v>8.6598614512497271E-2</v>
      </c>
      <c r="K69" s="16">
        <f t="shared" si="51"/>
        <v>9.3940366647227519E-2</v>
      </c>
      <c r="L69" s="16">
        <f t="shared" si="51"/>
        <v>8.2504834231238888E-2</v>
      </c>
      <c r="M69" s="16">
        <f t="shared" si="51"/>
        <v>7.898292984536151E-2</v>
      </c>
      <c r="N69" s="16">
        <f t="shared" si="51"/>
        <v>9.4897163942179744E-2</v>
      </c>
      <c r="O69" s="16">
        <f t="shared" si="51"/>
        <v>9.0065050986081197E-2</v>
      </c>
      <c r="P69" s="16">
        <f t="shared" si="51"/>
        <v>8.3618234066137956E-2</v>
      </c>
      <c r="Q69" s="16">
        <f t="shared" si="51"/>
        <v>9.3691536502707728E-2</v>
      </c>
      <c r="R69" s="16">
        <f t="shared" si="51"/>
        <v>8.4921029771776013E-2</v>
      </c>
      <c r="S69" s="16">
        <f t="shared" si="51"/>
        <v>8.2043213235846624E-2</v>
      </c>
      <c r="T69" s="16">
        <f t="shared" si="51"/>
        <v>7.8174294929933802E-2</v>
      </c>
      <c r="U69" s="16">
        <f t="shared" si="51"/>
        <v>7.243360653678084E-2</v>
      </c>
      <c r="V69" s="16">
        <f t="shared" si="51"/>
        <v>7.2242109094172405E-2</v>
      </c>
      <c r="W69" s="16">
        <f t="shared" si="51"/>
        <v>7.3741736298639518E-2</v>
      </c>
      <c r="X69" s="16">
        <f>+X56-X68</f>
        <v>6.5588386076134875E-2</v>
      </c>
      <c r="Y69" s="16">
        <f>+Y56-Y68</f>
        <v>6.4301712926694343E-2</v>
      </c>
      <c r="Z69" s="16">
        <f t="shared" ref="Z69:AI69" ca="1" si="52">+Z56-Z68</f>
        <v>7.0000000000000007E-2</v>
      </c>
      <c r="AA69" s="16">
        <f t="shared" ca="1" si="52"/>
        <v>8.5000000000000006E-2</v>
      </c>
      <c r="AB69" s="16">
        <f t="shared" ca="1" si="52"/>
        <v>7.4999999999999997E-2</v>
      </c>
      <c r="AC69" s="16">
        <f t="shared" ca="1" si="52"/>
        <v>7.375000000000001E-2</v>
      </c>
      <c r="AD69" s="16">
        <f t="shared" ca="1" si="52"/>
        <v>7.2500000000000023E-2</v>
      </c>
      <c r="AE69" s="16">
        <f t="shared" ca="1" si="52"/>
        <v>7.1250000000000049E-2</v>
      </c>
      <c r="AF69" s="16">
        <f t="shared" ca="1" si="52"/>
        <v>7.0000000000000021E-2</v>
      </c>
      <c r="AG69" s="16">
        <f t="shared" ca="1" si="52"/>
        <v>6.8750000000000006E-2</v>
      </c>
      <c r="AH69" s="16">
        <f t="shared" si="52"/>
        <v>6.7500000000000004E-2</v>
      </c>
      <c r="AI69" s="16">
        <f t="shared" si="52"/>
        <v>6.7500000000000004E-2</v>
      </c>
      <c r="AJ69" s="16">
        <f t="shared" ref="AJ69" si="53">+AJ56-AJ68</f>
        <v>6.7500000000000004E-2</v>
      </c>
    </row>
    <row r="70" spans="2:36" hidden="1" outlineLevel="1" x14ac:dyDescent="0.35"/>
    <row r="71" spans="2:36" hidden="1" outlineLevel="1" x14ac:dyDescent="0.35">
      <c r="B71" t="s">
        <v>41</v>
      </c>
      <c r="C71" s="45"/>
      <c r="D71" s="45"/>
      <c r="E71" s="45"/>
      <c r="F71" s="45"/>
      <c r="G71" s="45">
        <f t="shared" ref="G71:M75" si="54">+G52-G64</f>
        <v>6.5737991878955904E-2</v>
      </c>
      <c r="H71" s="45">
        <f t="shared" si="54"/>
        <v>7.2133284987912105E-2</v>
      </c>
      <c r="I71" s="45">
        <f t="shared" si="54"/>
        <v>7.6179050486675226E-2</v>
      </c>
      <c r="J71" s="45">
        <f t="shared" si="54"/>
        <v>8.2844985226131998E-2</v>
      </c>
      <c r="K71" s="45">
        <f t="shared" si="54"/>
        <v>8.8357933613474909E-2</v>
      </c>
      <c r="L71" s="45">
        <f t="shared" si="54"/>
        <v>7.3236682871390346E-2</v>
      </c>
      <c r="M71" s="45">
        <f t="shared" si="54"/>
        <v>7.2501251038319683E-2</v>
      </c>
      <c r="N71" s="45">
        <f t="shared" ref="N71:Y71" si="55">+N52-N64</f>
        <v>8.7118230304531266E-2</v>
      </c>
      <c r="O71" s="45">
        <f t="shared" si="55"/>
        <v>8.3028694209770992E-2</v>
      </c>
      <c r="P71" s="45">
        <f t="shared" si="55"/>
        <v>7.5872340059203389E-2</v>
      </c>
      <c r="Q71" s="45">
        <f t="shared" si="55"/>
        <v>8.6816058030467227E-2</v>
      </c>
      <c r="R71" s="45">
        <f t="shared" si="55"/>
        <v>7.9552360419466894E-2</v>
      </c>
      <c r="S71" s="45">
        <f t="shared" si="55"/>
        <v>7.8524575152058448E-2</v>
      </c>
      <c r="T71" s="45">
        <f t="shared" si="55"/>
        <v>7.4824892830546261E-2</v>
      </c>
      <c r="U71" s="45">
        <f t="shared" si="55"/>
        <v>6.7930305921007003E-2</v>
      </c>
      <c r="V71" s="45">
        <f t="shared" si="55"/>
        <v>6.5481281524144244E-2</v>
      </c>
      <c r="W71" s="45">
        <f t="shared" si="55"/>
        <v>6.8749110682118406E-2</v>
      </c>
      <c r="X71" s="45">
        <f t="shared" si="55"/>
        <v>6.2467421801830209E-2</v>
      </c>
      <c r="Y71" s="45">
        <f t="shared" si="55"/>
        <v>6.0123629736847789E-2</v>
      </c>
      <c r="Z71" s="45"/>
      <c r="AA71" s="45"/>
      <c r="AB71" s="45"/>
      <c r="AC71" s="45"/>
      <c r="AD71" s="45"/>
      <c r="AE71" s="45"/>
      <c r="AF71" s="45"/>
      <c r="AG71" s="45"/>
      <c r="AH71" s="45"/>
      <c r="AI71" s="45"/>
      <c r="AJ71" s="45"/>
    </row>
    <row r="72" spans="2:36" hidden="1" outlineLevel="1" x14ac:dyDescent="0.35">
      <c r="B72" t="s">
        <v>42</v>
      </c>
      <c r="C72" s="45"/>
      <c r="D72" s="45"/>
      <c r="E72" s="45"/>
      <c r="F72" s="45"/>
      <c r="G72" s="45">
        <f t="shared" si="54"/>
        <v>7.3274475231978997E-2</v>
      </c>
      <c r="H72" s="45">
        <f t="shared" si="54"/>
        <v>8.8859615262094738E-2</v>
      </c>
      <c r="I72" s="45">
        <f t="shared" si="54"/>
        <v>8.5625659858398609E-2</v>
      </c>
      <c r="J72" s="45">
        <f t="shared" si="54"/>
        <v>0.10765835468405166</v>
      </c>
      <c r="K72" s="45">
        <f t="shared" si="54"/>
        <v>9.6286245974269907E-2</v>
      </c>
      <c r="L72" s="45">
        <f t="shared" si="54"/>
        <v>8.9179828316068077E-2</v>
      </c>
      <c r="M72" s="45">
        <f t="shared" si="54"/>
        <v>8.1506184774708682E-2</v>
      </c>
      <c r="N72" s="45">
        <f t="shared" ref="N72:Y72" si="56">+N53-N65</f>
        <v>0.10742676783663282</v>
      </c>
      <c r="O72" s="45">
        <f t="shared" si="56"/>
        <v>9.615557110309815E-2</v>
      </c>
      <c r="P72" s="45">
        <f t="shared" si="56"/>
        <v>9.4883687376195208E-2</v>
      </c>
      <c r="Q72" s="45">
        <f t="shared" si="56"/>
        <v>9.8370225705961337E-2</v>
      </c>
      <c r="R72" s="45">
        <f t="shared" si="56"/>
        <v>9.6435224288143995E-2</v>
      </c>
      <c r="S72" s="45">
        <f t="shared" si="56"/>
        <v>0.10134628069682194</v>
      </c>
      <c r="T72" s="45">
        <f t="shared" si="56"/>
        <v>8.5630418009788434E-2</v>
      </c>
      <c r="U72" s="45">
        <f t="shared" si="56"/>
        <v>7.8143565123655556E-2</v>
      </c>
      <c r="V72" s="45">
        <f t="shared" si="56"/>
        <v>9.4777818354169721E-2</v>
      </c>
      <c r="W72" s="45">
        <f t="shared" si="56"/>
        <v>9.6411840258959255E-2</v>
      </c>
      <c r="X72" s="45">
        <f t="shared" si="56"/>
        <v>7.6264475898248058E-2</v>
      </c>
      <c r="Y72" s="45">
        <f t="shared" si="56"/>
        <v>7.7680291033597276E-2</v>
      </c>
      <c r="Z72" s="45"/>
      <c r="AA72" s="45"/>
      <c r="AB72" s="45"/>
      <c r="AC72" s="45"/>
      <c r="AD72" s="45"/>
      <c r="AE72" s="45"/>
      <c r="AF72" s="45"/>
      <c r="AG72" s="45"/>
      <c r="AH72" s="45"/>
      <c r="AI72" s="45"/>
      <c r="AJ72" s="45"/>
    </row>
    <row r="73" spans="2:36" hidden="1" outlineLevel="1" x14ac:dyDescent="0.35">
      <c r="B73" t="s">
        <v>43</v>
      </c>
      <c r="C73" s="45"/>
      <c r="D73" s="45"/>
      <c r="E73" s="45"/>
      <c r="F73" s="45"/>
      <c r="G73" s="45">
        <f t="shared" si="54"/>
        <v>8.3031477021975456E-2</v>
      </c>
      <c r="H73" s="45">
        <f t="shared" si="54"/>
        <v>8.7836707023843566E-2</v>
      </c>
      <c r="I73" s="45">
        <f t="shared" si="54"/>
        <v>9.3807540393485669E-2</v>
      </c>
      <c r="J73" s="45">
        <f t="shared" si="54"/>
        <v>8.9740146650715752E-2</v>
      </c>
      <c r="K73" s="45">
        <f t="shared" si="54"/>
        <v>9.8716135399280508E-2</v>
      </c>
      <c r="L73" s="45">
        <f t="shared" si="54"/>
        <v>9.4808193403253846E-2</v>
      </c>
      <c r="M73" s="45">
        <f t="shared" si="54"/>
        <v>8.3331620220216757E-2</v>
      </c>
      <c r="N73" s="45">
        <f t="shared" ref="N73:Y73" si="57">+N54-N66</f>
        <v>0.10592044908479316</v>
      </c>
      <c r="O73" s="45">
        <f t="shared" si="57"/>
        <v>0.10038755201335095</v>
      </c>
      <c r="P73" s="45">
        <f t="shared" si="57"/>
        <v>9.556726616883103E-2</v>
      </c>
      <c r="Q73" s="45">
        <f t="shared" si="57"/>
        <v>0.10488138548121986</v>
      </c>
      <c r="R73" s="45">
        <f t="shared" si="57"/>
        <v>9.081701020770111E-2</v>
      </c>
      <c r="S73" s="45">
        <f t="shared" si="57"/>
        <v>7.8969569096800613E-2</v>
      </c>
      <c r="T73" s="45">
        <f t="shared" si="57"/>
        <v>7.6144348945939119E-2</v>
      </c>
      <c r="U73" s="45">
        <f t="shared" si="57"/>
        <v>7.1379017113214857E-2</v>
      </c>
      <c r="V73" s="45">
        <f t="shared" si="57"/>
        <v>7.4421489282471526E-2</v>
      </c>
      <c r="W73" s="45">
        <f t="shared" si="57"/>
        <v>7.4664172570141546E-2</v>
      </c>
      <c r="X73" s="45">
        <f t="shared" si="57"/>
        <v>6.3248488552007209E-2</v>
      </c>
      <c r="Y73" s="45">
        <f t="shared" si="57"/>
        <v>6.213633920779113E-2</v>
      </c>
      <c r="Z73" s="45"/>
      <c r="AA73" s="45"/>
      <c r="AB73" s="45"/>
      <c r="AC73" s="45"/>
      <c r="AD73" s="45"/>
      <c r="AE73" s="45"/>
      <c r="AF73" s="45"/>
      <c r="AG73" s="45"/>
      <c r="AH73" s="45"/>
      <c r="AI73" s="45"/>
      <c r="AJ73" s="45"/>
    </row>
    <row r="74" spans="2:36" hidden="1" outlineLevel="1" x14ac:dyDescent="0.35">
      <c r="B74" t="s">
        <v>44</v>
      </c>
      <c r="C74" s="45"/>
      <c r="D74" s="45"/>
      <c r="E74" s="45"/>
      <c r="F74" s="45"/>
      <c r="G74" s="45">
        <f t="shared" si="54"/>
        <v>9.1634089991291523E-2</v>
      </c>
      <c r="H74" s="45">
        <f t="shared" si="54"/>
        <v>8.6349734814757453E-2</v>
      </c>
      <c r="I74" s="45">
        <f t="shared" si="54"/>
        <v>8.373573160432618E-2</v>
      </c>
      <c r="J74" s="45">
        <f t="shared" si="54"/>
        <v>8.62909772279222E-2</v>
      </c>
      <c r="K74" s="45">
        <f t="shared" si="54"/>
        <v>0.11117586627161292</v>
      </c>
      <c r="L74" s="45">
        <f t="shared" si="54"/>
        <v>0.1110331199597159</v>
      </c>
      <c r="M74" s="45">
        <f t="shared" si="54"/>
        <v>0.10775636017253004</v>
      </c>
      <c r="N74" s="45">
        <f t="shared" ref="N74:Y74" si="58">+N55-N67</f>
        <v>0.10841649246235052</v>
      </c>
      <c r="O74" s="45">
        <f t="shared" si="58"/>
        <v>0.10505090394516793</v>
      </c>
      <c r="P74" s="45">
        <f t="shared" si="58"/>
        <v>9.307486542716556E-2</v>
      </c>
      <c r="Q74" s="45">
        <f t="shared" si="58"/>
        <v>0.10647064121037463</v>
      </c>
      <c r="R74" s="45">
        <f t="shared" si="58"/>
        <v>9.3770681250902835E-2</v>
      </c>
      <c r="S74" s="45">
        <f t="shared" si="58"/>
        <v>9.0783974734205464E-2</v>
      </c>
      <c r="T74" s="45">
        <f t="shared" si="58"/>
        <v>9.0378796291155417E-2</v>
      </c>
      <c r="U74" s="45">
        <f t="shared" si="58"/>
        <v>8.7095327005377948E-2</v>
      </c>
      <c r="V74" s="45">
        <f t="shared" si="58"/>
        <v>8.1069385450170617E-2</v>
      </c>
      <c r="W74" s="45">
        <f t="shared" si="58"/>
        <v>7.6681937844885251E-2</v>
      </c>
      <c r="X74" s="45">
        <f t="shared" si="58"/>
        <v>7.0039879232933339E-2</v>
      </c>
      <c r="Y74" s="45">
        <f t="shared" si="58"/>
        <v>6.9309491731451928E-2</v>
      </c>
      <c r="Z74" s="45"/>
      <c r="AA74" s="45"/>
      <c r="AB74" s="45"/>
      <c r="AC74" s="45"/>
      <c r="AD74" s="45"/>
      <c r="AE74" s="45"/>
      <c r="AF74" s="45"/>
      <c r="AG74" s="45"/>
      <c r="AH74" s="45"/>
      <c r="AI74" s="45"/>
      <c r="AJ74" s="45"/>
    </row>
    <row r="75" spans="2:36" hidden="1" outlineLevel="1" x14ac:dyDescent="0.35">
      <c r="B75" s="41" t="s">
        <v>49</v>
      </c>
      <c r="C75" s="47">
        <f t="shared" ref="C75:E75" si="59">+C69</f>
        <v>7.1542148592695129E-2</v>
      </c>
      <c r="D75" s="47">
        <f t="shared" si="59"/>
        <v>7.2827595259525951E-2</v>
      </c>
      <c r="E75" s="47">
        <f t="shared" si="59"/>
        <v>7.7072641914142342E-2</v>
      </c>
      <c r="F75" s="47">
        <f>+F69</f>
        <v>6.7242594039240544E-2</v>
      </c>
      <c r="G75" s="46">
        <f t="shared" si="54"/>
        <v>7.2017135714795205E-2</v>
      </c>
      <c r="H75" s="46">
        <f t="shared" si="54"/>
        <v>7.799711186901323E-2</v>
      </c>
      <c r="I75" s="46">
        <f t="shared" si="54"/>
        <v>8.076307818315917E-2</v>
      </c>
      <c r="J75" s="46">
        <f t="shared" si="54"/>
        <v>8.6598614512497271E-2</v>
      </c>
      <c r="K75" s="46">
        <f t="shared" si="54"/>
        <v>9.3940366647227519E-2</v>
      </c>
      <c r="L75" s="46">
        <f t="shared" si="54"/>
        <v>8.2504834231238888E-2</v>
      </c>
      <c r="M75" s="46">
        <f t="shared" si="54"/>
        <v>7.898292984536151E-2</v>
      </c>
      <c r="N75" s="46">
        <f t="shared" ref="N75:Y75" si="60">+N56-N68</f>
        <v>9.4897163942179744E-2</v>
      </c>
      <c r="O75" s="46">
        <f t="shared" si="60"/>
        <v>9.0065050986081197E-2</v>
      </c>
      <c r="P75" s="46">
        <f t="shared" si="60"/>
        <v>8.3618234066137956E-2</v>
      </c>
      <c r="Q75" s="46">
        <f t="shared" si="60"/>
        <v>9.3691536502707728E-2</v>
      </c>
      <c r="R75" s="46">
        <f t="shared" si="60"/>
        <v>8.4921029771776013E-2</v>
      </c>
      <c r="S75" s="46">
        <f t="shared" si="60"/>
        <v>8.2043213235846624E-2</v>
      </c>
      <c r="T75" s="46">
        <f t="shared" si="60"/>
        <v>7.8174294929933802E-2</v>
      </c>
      <c r="U75" s="46">
        <f t="shared" si="60"/>
        <v>7.243360653678084E-2</v>
      </c>
      <c r="V75" s="46">
        <f t="shared" si="60"/>
        <v>7.2242109094172405E-2</v>
      </c>
      <c r="W75" s="46">
        <f t="shared" si="60"/>
        <v>7.3741736298639518E-2</v>
      </c>
      <c r="X75" s="46">
        <f t="shared" si="60"/>
        <v>6.5588386076134875E-2</v>
      </c>
      <c r="Y75" s="46">
        <f t="shared" si="60"/>
        <v>6.4301712926694343E-2</v>
      </c>
      <c r="Z75" s="46"/>
      <c r="AA75" s="46"/>
      <c r="AB75" s="46"/>
      <c r="AC75" s="46"/>
      <c r="AD75" s="46"/>
      <c r="AE75" s="46"/>
      <c r="AF75" s="46"/>
      <c r="AG75" s="46"/>
      <c r="AH75" s="46"/>
      <c r="AI75" s="46"/>
      <c r="AJ75" s="46"/>
    </row>
    <row r="76" spans="2:36" hidden="1" outlineLevel="1" x14ac:dyDescent="0.35">
      <c r="C76" s="16"/>
      <c r="D76" s="16"/>
      <c r="E76" s="16"/>
      <c r="F76" s="16"/>
      <c r="G76" s="16"/>
      <c r="H76" s="16"/>
      <c r="I76" s="16"/>
      <c r="J76" s="16"/>
      <c r="K76" s="16"/>
      <c r="L76" s="16"/>
      <c r="M76" s="16"/>
      <c r="N76" s="16"/>
      <c r="O76" s="16"/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  <c r="AA76" s="16"/>
      <c r="AB76" s="16"/>
      <c r="AC76" s="16"/>
      <c r="AD76" s="16"/>
      <c r="AE76" s="16"/>
      <c r="AF76" s="16"/>
      <c r="AG76" s="16"/>
      <c r="AH76" s="16"/>
      <c r="AI76" s="16"/>
      <c r="AJ76" s="16"/>
    </row>
    <row r="77" spans="2:36" hidden="1" outlineLevel="1" x14ac:dyDescent="0.35"/>
    <row r="78" spans="2:36" hidden="1" outlineLevel="1" x14ac:dyDescent="0.35">
      <c r="B78" t="s">
        <v>41</v>
      </c>
      <c r="C78" s="32"/>
      <c r="D78" s="32"/>
      <c r="E78" s="32"/>
      <c r="F78" s="32"/>
      <c r="G78" s="32">
        <v>6696</v>
      </c>
      <c r="H78" s="32">
        <v>7327</v>
      </c>
      <c r="I78" s="32">
        <v>6182</v>
      </c>
      <c r="J78" s="32">
        <v>5695</v>
      </c>
      <c r="K78" s="32">
        <v>4290</v>
      </c>
      <c r="L78" s="32">
        <v>4809</v>
      </c>
      <c r="M78" s="32">
        <v>4775</v>
      </c>
      <c r="N78" s="32">
        <v>4616</v>
      </c>
      <c r="O78" s="32">
        <v>5757</v>
      </c>
      <c r="P78" s="32">
        <v>6056</v>
      </c>
      <c r="Q78" s="32">
        <v>6365</v>
      </c>
      <c r="R78" s="32">
        <v>7070</v>
      </c>
      <c r="S78" s="32">
        <v>7916</v>
      </c>
      <c r="T78" s="32">
        <v>8654</v>
      </c>
      <c r="U78" s="32">
        <v>8906</v>
      </c>
      <c r="V78" s="32">
        <v>8799</v>
      </c>
      <c r="W78" s="32">
        <v>9230</v>
      </c>
      <c r="X78" s="32">
        <v>8749</v>
      </c>
      <c r="Y78" s="32">
        <v>7816</v>
      </c>
      <c r="Z78" s="32"/>
      <c r="AA78" s="32"/>
      <c r="AB78" s="32"/>
      <c r="AC78" s="32"/>
      <c r="AD78" s="32"/>
      <c r="AE78" s="32"/>
      <c r="AF78" s="32"/>
      <c r="AG78" s="32"/>
      <c r="AH78" s="32"/>
      <c r="AI78" s="32"/>
      <c r="AJ78" s="32"/>
    </row>
    <row r="79" spans="2:36" hidden="1" outlineLevel="1" x14ac:dyDescent="0.35">
      <c r="B79" t="s">
        <v>42</v>
      </c>
      <c r="C79" s="32"/>
      <c r="D79" s="32"/>
      <c r="E79" s="32"/>
      <c r="F79" s="32"/>
      <c r="G79" s="32">
        <v>1360</v>
      </c>
      <c r="H79" s="32">
        <v>1459</v>
      </c>
      <c r="I79" s="32">
        <v>1438</v>
      </c>
      <c r="J79" s="32">
        <v>1212</v>
      </c>
      <c r="K79" s="32">
        <v>884</v>
      </c>
      <c r="L79" s="32">
        <v>904</v>
      </c>
      <c r="M79" s="32">
        <v>827</v>
      </c>
      <c r="N79" s="32">
        <v>872</v>
      </c>
      <c r="O79" s="32">
        <v>946</v>
      </c>
      <c r="P79" s="32">
        <v>1075</v>
      </c>
      <c r="Q79" s="32">
        <v>1182</v>
      </c>
      <c r="R79" s="32">
        <v>1173</v>
      </c>
      <c r="S79" s="32">
        <v>1314</v>
      </c>
      <c r="T79" s="32">
        <v>1362</v>
      </c>
      <c r="U79" s="32">
        <v>1296</v>
      </c>
      <c r="V79" s="32">
        <v>1349</v>
      </c>
      <c r="W79" s="32">
        <v>1738</v>
      </c>
      <c r="X79" s="32">
        <v>1685</v>
      </c>
      <c r="Y79" s="32">
        <v>1679</v>
      </c>
      <c r="Z79" s="32"/>
      <c r="AA79" s="32"/>
      <c r="AB79" s="32"/>
      <c r="AC79" s="32"/>
      <c r="AD79" s="32"/>
      <c r="AE79" s="32"/>
      <c r="AF79" s="32"/>
      <c r="AG79" s="32"/>
      <c r="AH79" s="32"/>
      <c r="AI79" s="32"/>
      <c r="AJ79" s="32"/>
    </row>
    <row r="80" spans="2:36" hidden="1" outlineLevel="1" x14ac:dyDescent="0.35">
      <c r="B80" t="s">
        <v>43</v>
      </c>
      <c r="C80" s="32"/>
      <c r="D80" s="32"/>
      <c r="E80" s="32"/>
      <c r="F80" s="32"/>
      <c r="G80" s="32">
        <v>3154</v>
      </c>
      <c r="H80" s="32">
        <v>3544</v>
      </c>
      <c r="I80" s="32">
        <v>3244</v>
      </c>
      <c r="J80" s="32">
        <v>3160</v>
      </c>
      <c r="K80" s="32">
        <v>2380</v>
      </c>
      <c r="L80" s="32">
        <v>2552</v>
      </c>
      <c r="M80" s="32">
        <v>2656</v>
      </c>
      <c r="N80" s="32">
        <v>2412</v>
      </c>
      <c r="O80" s="32">
        <v>2625</v>
      </c>
      <c r="P80" s="32">
        <v>2903</v>
      </c>
      <c r="Q80" s="32">
        <v>2963</v>
      </c>
      <c r="R80" s="32">
        <v>3485</v>
      </c>
      <c r="S80" s="32">
        <v>3659</v>
      </c>
      <c r="T80" s="32">
        <v>4171</v>
      </c>
      <c r="U80" s="32">
        <v>4314</v>
      </c>
      <c r="V80" s="32">
        <v>4628</v>
      </c>
      <c r="W80" s="32">
        <v>5780</v>
      </c>
      <c r="X80" s="32">
        <v>5567</v>
      </c>
      <c r="Y80" s="32">
        <v>4344</v>
      </c>
      <c r="Z80" s="32"/>
      <c r="AA80" s="32"/>
      <c r="AB80" s="32"/>
      <c r="AC80" s="32"/>
      <c r="AD80" s="32"/>
      <c r="AE80" s="32"/>
      <c r="AF80" s="32"/>
      <c r="AG80" s="32"/>
      <c r="AH80" s="32"/>
      <c r="AI80" s="32"/>
      <c r="AJ80" s="32"/>
    </row>
    <row r="81" spans="2:42" hidden="1" outlineLevel="1" x14ac:dyDescent="0.35">
      <c r="B81" t="s">
        <v>44</v>
      </c>
      <c r="C81" s="32"/>
      <c r="D81" s="32"/>
      <c r="E81" s="32"/>
      <c r="F81" s="32"/>
      <c r="G81" s="32">
        <v>2021</v>
      </c>
      <c r="H81" s="32">
        <v>2323</v>
      </c>
      <c r="I81" s="32">
        <v>2353</v>
      </c>
      <c r="J81" s="32">
        <v>2203</v>
      </c>
      <c r="K81" s="32">
        <v>1206</v>
      </c>
      <c r="L81" s="32">
        <v>1144</v>
      </c>
      <c r="M81" s="32">
        <v>1157</v>
      </c>
      <c r="N81" s="32">
        <v>1347</v>
      </c>
      <c r="O81" s="32">
        <v>1626</v>
      </c>
      <c r="P81" s="32">
        <v>1766</v>
      </c>
      <c r="Q81" s="32">
        <v>1879</v>
      </c>
      <c r="R81" s="32">
        <v>2352</v>
      </c>
      <c r="S81" s="32">
        <v>2694</v>
      </c>
      <c r="T81" s="32">
        <v>3421</v>
      </c>
      <c r="U81" s="32">
        <v>3765</v>
      </c>
      <c r="V81" s="32">
        <v>4760</v>
      </c>
      <c r="W81" s="32">
        <v>6334</v>
      </c>
      <c r="X81" s="32">
        <v>6720</v>
      </c>
      <c r="Y81" s="32">
        <v>5325</v>
      </c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</row>
    <row r="82" spans="2:42" hidden="1" outlineLevel="1" x14ac:dyDescent="0.35">
      <c r="B82" s="41" t="s">
        <v>50</v>
      </c>
      <c r="C82" s="42">
        <v>10268</v>
      </c>
      <c r="D82" s="42">
        <v>10782</v>
      </c>
      <c r="E82" s="42">
        <v>12167</v>
      </c>
      <c r="F82" s="42">
        <v>12583</v>
      </c>
      <c r="G82" s="43">
        <f t="shared" ref="G82:H82" si="61">SUM(G78:G81)</f>
        <v>13231</v>
      </c>
      <c r="H82" s="43">
        <f t="shared" si="61"/>
        <v>14653</v>
      </c>
      <c r="I82" s="43">
        <f t="shared" ref="I82:W82" si="62">SUM(I78:I81)</f>
        <v>13217</v>
      </c>
      <c r="J82" s="43">
        <f t="shared" si="62"/>
        <v>12270</v>
      </c>
      <c r="K82" s="43">
        <f t="shared" si="62"/>
        <v>8760</v>
      </c>
      <c r="L82" s="43">
        <f t="shared" si="62"/>
        <v>9409</v>
      </c>
      <c r="M82" s="43">
        <f t="shared" si="62"/>
        <v>9415</v>
      </c>
      <c r="N82" s="43">
        <f t="shared" si="62"/>
        <v>9247</v>
      </c>
      <c r="O82" s="43">
        <f t="shared" si="62"/>
        <v>10954</v>
      </c>
      <c r="P82" s="43">
        <f t="shared" si="62"/>
        <v>11800</v>
      </c>
      <c r="Q82" s="43">
        <f t="shared" si="62"/>
        <v>12389</v>
      </c>
      <c r="R82" s="43">
        <f t="shared" si="62"/>
        <v>14080</v>
      </c>
      <c r="S82" s="43">
        <f t="shared" si="62"/>
        <v>15583</v>
      </c>
      <c r="T82" s="43">
        <f t="shared" si="62"/>
        <v>17608</v>
      </c>
      <c r="U82" s="43">
        <f t="shared" si="62"/>
        <v>18281</v>
      </c>
      <c r="V82" s="43">
        <f t="shared" si="62"/>
        <v>19536</v>
      </c>
      <c r="W82" s="43">
        <f t="shared" si="62"/>
        <v>23082</v>
      </c>
      <c r="X82" s="43">
        <f>SUM(X78:X81)</f>
        <v>22721</v>
      </c>
      <c r="Y82" s="43">
        <f>SUM(Y78:Y81)</f>
        <v>19164</v>
      </c>
      <c r="Z82" s="43"/>
      <c r="AA82" s="43"/>
      <c r="AB82" s="43"/>
      <c r="AC82" s="43"/>
      <c r="AD82" s="43"/>
      <c r="AE82" s="43"/>
      <c r="AF82" s="43"/>
      <c r="AG82" s="43"/>
      <c r="AH82" s="43"/>
      <c r="AI82" s="43"/>
      <c r="AJ82" s="43"/>
    </row>
    <row r="83" spans="2:42" hidden="1" outlineLevel="1" x14ac:dyDescent="0.35"/>
    <row r="84" spans="2:42" hidden="1" outlineLevel="1" x14ac:dyDescent="0.35">
      <c r="B84" t="s">
        <v>41</v>
      </c>
      <c r="C84" s="32"/>
      <c r="D84" s="32"/>
      <c r="E84" s="32"/>
      <c r="F84" s="32"/>
      <c r="G84" s="32">
        <v>459.8</v>
      </c>
      <c r="H84" s="32">
        <v>526.9</v>
      </c>
      <c r="I84" s="32">
        <v>479.6</v>
      </c>
      <c r="J84" s="32">
        <v>436.5</v>
      </c>
      <c r="K84" s="32">
        <v>373.4</v>
      </c>
      <c r="L84" s="32">
        <v>347.4</v>
      </c>
      <c r="M84" s="32">
        <v>365.1</v>
      </c>
      <c r="N84" s="32">
        <v>364.2</v>
      </c>
      <c r="O84" s="32">
        <v>382.9</v>
      </c>
      <c r="P84" s="32">
        <v>416.7</v>
      </c>
      <c r="Q84" s="32">
        <v>431.4</v>
      </c>
      <c r="R84" s="32">
        <v>439.5</v>
      </c>
      <c r="S84" s="32">
        <v>443.1</v>
      </c>
      <c r="T84" s="32">
        <v>438.9</v>
      </c>
      <c r="U84" s="32">
        <v>429.4</v>
      </c>
      <c r="V84" s="32">
        <v>424.4</v>
      </c>
      <c r="W84" s="32">
        <v>453.8</v>
      </c>
      <c r="X84" s="32">
        <v>522.4</v>
      </c>
      <c r="Y84" s="32">
        <v>526.6</v>
      </c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</row>
    <row r="85" spans="2:42" hidden="1" outlineLevel="1" x14ac:dyDescent="0.35">
      <c r="B85" t="s">
        <v>42</v>
      </c>
      <c r="C85" s="32"/>
      <c r="D85" s="32"/>
      <c r="E85" s="32"/>
      <c r="F85" s="32"/>
      <c r="G85" s="32">
        <v>351.8</v>
      </c>
      <c r="H85" s="32">
        <v>400.1</v>
      </c>
      <c r="I85" s="32">
        <v>371.4</v>
      </c>
      <c r="J85" s="32">
        <v>338.7</v>
      </c>
      <c r="K85" s="32">
        <v>298.5</v>
      </c>
      <c r="L85" s="32">
        <v>293.5</v>
      </c>
      <c r="M85" s="32">
        <v>317.3</v>
      </c>
      <c r="N85" s="32">
        <v>300.10000000000002</v>
      </c>
      <c r="O85" s="32">
        <v>325.3</v>
      </c>
      <c r="P85" s="32">
        <v>335.5</v>
      </c>
      <c r="Q85" s="32">
        <v>347.8</v>
      </c>
      <c r="R85" s="32">
        <v>365.9</v>
      </c>
      <c r="S85" s="32">
        <v>387.1</v>
      </c>
      <c r="T85" s="32">
        <v>409.7</v>
      </c>
      <c r="U85" s="32">
        <v>400.4</v>
      </c>
      <c r="V85" s="32">
        <v>390.8</v>
      </c>
      <c r="W85" s="32">
        <v>416.6</v>
      </c>
      <c r="X85" s="32">
        <v>497.4</v>
      </c>
      <c r="Y85" s="32">
        <v>528.29999999999995</v>
      </c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</row>
    <row r="86" spans="2:42" hidden="1" outlineLevel="1" x14ac:dyDescent="0.35">
      <c r="B86" t="s">
        <v>43</v>
      </c>
      <c r="C86" s="32"/>
      <c r="D86" s="32"/>
      <c r="E86" s="32"/>
      <c r="F86" s="32"/>
      <c r="G86" s="32">
        <v>268.60000000000002</v>
      </c>
      <c r="H86" s="32">
        <v>274.2</v>
      </c>
      <c r="I86" s="32">
        <v>267.7</v>
      </c>
      <c r="J86" s="32">
        <v>248.2</v>
      </c>
      <c r="K86" s="32">
        <v>229.5</v>
      </c>
      <c r="L86" s="32">
        <v>217.3</v>
      </c>
      <c r="M86" s="32">
        <v>221.3</v>
      </c>
      <c r="N86" s="32">
        <v>238.7</v>
      </c>
      <c r="O86" s="32">
        <v>264.2</v>
      </c>
      <c r="P86" s="32">
        <v>309.5</v>
      </c>
      <c r="Q86" s="32">
        <v>320.60000000000002</v>
      </c>
      <c r="R86" s="32">
        <v>321.39999999999998</v>
      </c>
      <c r="S86" s="32">
        <v>329.2</v>
      </c>
      <c r="T86" s="32">
        <v>332.7</v>
      </c>
      <c r="U86" s="32">
        <v>328</v>
      </c>
      <c r="V86" s="32">
        <v>323.2</v>
      </c>
      <c r="W86" s="32">
        <v>330.9</v>
      </c>
      <c r="X86" s="32">
        <v>369.3</v>
      </c>
      <c r="Y86" s="32">
        <v>400.5</v>
      </c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</row>
    <row r="87" spans="2:42" hidden="1" outlineLevel="1" x14ac:dyDescent="0.35">
      <c r="B87" t="s">
        <v>44</v>
      </c>
      <c r="C87" s="32"/>
      <c r="D87" s="32"/>
      <c r="E87" s="32"/>
      <c r="F87" s="32"/>
      <c r="G87" s="32">
        <v>204.3</v>
      </c>
      <c r="H87" s="32">
        <v>220.6</v>
      </c>
      <c r="I87" s="32">
        <v>263.89999999999998</v>
      </c>
      <c r="J87" s="32">
        <v>290</v>
      </c>
      <c r="K87" s="32">
        <v>261.2</v>
      </c>
      <c r="L87" s="32">
        <v>230.2</v>
      </c>
      <c r="M87" s="32">
        <v>231.9</v>
      </c>
      <c r="N87" s="32">
        <v>218.1</v>
      </c>
      <c r="O87" s="32">
        <v>243.7</v>
      </c>
      <c r="P87" s="32">
        <v>265.89999999999998</v>
      </c>
      <c r="Q87" s="32">
        <v>278.10000000000002</v>
      </c>
      <c r="R87" s="32">
        <v>287.3</v>
      </c>
      <c r="S87" s="32">
        <v>296.89999999999998</v>
      </c>
      <c r="T87" s="32">
        <v>293.5</v>
      </c>
      <c r="U87" s="32">
        <v>297.7</v>
      </c>
      <c r="V87" s="32">
        <v>302.60000000000002</v>
      </c>
      <c r="W87" s="32">
        <v>307.7</v>
      </c>
      <c r="X87" s="32">
        <v>363.6</v>
      </c>
      <c r="Y87" s="32">
        <v>399.4</v>
      </c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</row>
    <row r="88" spans="2:42" hidden="1" outlineLevel="1" x14ac:dyDescent="0.35">
      <c r="B88" s="41" t="s">
        <v>51</v>
      </c>
      <c r="C88" s="43"/>
      <c r="D88" s="43"/>
      <c r="E88" s="43"/>
      <c r="F88" s="43"/>
      <c r="G88" s="43">
        <f t="shared" ref="G88:U88" si="63">SUMPRODUCT(G84:G87,G78:G81)/G82</f>
        <v>364.09368150555514</v>
      </c>
      <c r="H88" s="43">
        <f t="shared" si="63"/>
        <v>404.59706544734865</v>
      </c>
      <c r="I88" s="43">
        <f t="shared" si="63"/>
        <v>377.4181659983355</v>
      </c>
      <c r="J88" s="43">
        <f t="shared" si="63"/>
        <v>352.04188264058683</v>
      </c>
      <c r="K88" s="43">
        <f t="shared" si="63"/>
        <v>311.29876712328769</v>
      </c>
      <c r="L88" s="43">
        <f t="shared" si="63"/>
        <v>292.68455733871821</v>
      </c>
      <c r="M88" s="43">
        <f t="shared" si="63"/>
        <v>303.96608603292623</v>
      </c>
      <c r="N88" s="43">
        <f t="shared" si="63"/>
        <v>304.13750405536933</v>
      </c>
      <c r="O88" s="43">
        <f t="shared" si="63"/>
        <v>328.81781084535328</v>
      </c>
      <c r="P88" s="43">
        <f t="shared" si="63"/>
        <v>360.36064406779656</v>
      </c>
      <c r="Q88" s="43">
        <f t="shared" si="63"/>
        <v>373.67408991847611</v>
      </c>
      <c r="R88" s="43">
        <f t="shared" si="63"/>
        <v>378.71266335227273</v>
      </c>
      <c r="S88" s="43">
        <f t="shared" si="63"/>
        <v>386.35823653981902</v>
      </c>
      <c r="T88" s="43">
        <f t="shared" si="63"/>
        <v>383.235302135393</v>
      </c>
      <c r="U88" s="43">
        <f t="shared" si="63"/>
        <v>376.2916306547782</v>
      </c>
      <c r="V88" s="43">
        <f>SUMPRODUCT(V84:V87,V78:V81)/V82</f>
        <v>368.42907452907451</v>
      </c>
      <c r="W88" s="43">
        <f t="shared" ref="W88:Y88" si="64">SUMPRODUCT(W84:W87,W78:W81)/W82</f>
        <v>380.13164370505154</v>
      </c>
      <c r="X88" s="43">
        <f t="shared" si="64"/>
        <v>436.06714933321592</v>
      </c>
      <c r="Y88" s="43">
        <f t="shared" si="64"/>
        <v>462.82082550615741</v>
      </c>
      <c r="Z88" s="43"/>
      <c r="AA88" s="43"/>
      <c r="AB88" s="43"/>
      <c r="AC88" s="43"/>
      <c r="AD88" s="43"/>
      <c r="AE88" s="43"/>
      <c r="AF88" s="43"/>
      <c r="AG88" s="43"/>
      <c r="AH88" s="43"/>
      <c r="AI88" s="43"/>
      <c r="AJ88" s="43"/>
    </row>
    <row r="89" spans="2:42" hidden="1" outlineLevel="1" x14ac:dyDescent="0.35"/>
    <row r="90" spans="2:42" hidden="1" outlineLevel="1" x14ac:dyDescent="0.35">
      <c r="B90" t="s">
        <v>41</v>
      </c>
      <c r="C90" s="32"/>
      <c r="D90" s="32"/>
      <c r="E90" s="32"/>
      <c r="F90" s="32"/>
      <c r="G90" s="32">
        <v>6462</v>
      </c>
      <c r="H90" s="32">
        <v>6735</v>
      </c>
      <c r="I90" s="32">
        <v>7491</v>
      </c>
      <c r="J90" s="32">
        <v>6634</v>
      </c>
      <c r="K90" s="32">
        <v>5240</v>
      </c>
      <c r="L90" s="32">
        <v>4722</v>
      </c>
      <c r="M90" s="32">
        <v>5043</v>
      </c>
      <c r="N90" s="32">
        <v>4238</v>
      </c>
      <c r="O90" s="32">
        <v>5047</v>
      </c>
      <c r="P90" s="32">
        <v>6029</v>
      </c>
      <c r="Q90" s="32">
        <v>6129</v>
      </c>
      <c r="R90" s="32">
        <v>6879</v>
      </c>
      <c r="S90" s="32">
        <v>7512</v>
      </c>
      <c r="T90" s="32">
        <v>7971</v>
      </c>
      <c r="U90" s="32">
        <v>8982</v>
      </c>
      <c r="V90" s="32">
        <v>9335</v>
      </c>
      <c r="W90" s="32">
        <v>8363</v>
      </c>
      <c r="X90" s="32">
        <v>8310</v>
      </c>
      <c r="Y90" s="32">
        <v>9042</v>
      </c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</row>
    <row r="91" spans="2:42" hidden="1" outlineLevel="1" x14ac:dyDescent="0.35">
      <c r="B91" t="s">
        <v>42</v>
      </c>
      <c r="C91" s="32"/>
      <c r="D91" s="32"/>
      <c r="E91" s="32"/>
      <c r="F91" s="32"/>
      <c r="G91" s="32">
        <v>1388</v>
      </c>
      <c r="H91" s="32">
        <v>1390</v>
      </c>
      <c r="I91" s="32">
        <v>1682</v>
      </c>
      <c r="J91" s="32">
        <v>1247</v>
      </c>
      <c r="K91" s="32">
        <v>1086</v>
      </c>
      <c r="L91" s="32">
        <v>882</v>
      </c>
      <c r="M91" s="32">
        <v>920</v>
      </c>
      <c r="N91" s="32">
        <v>728</v>
      </c>
      <c r="O91" s="32">
        <v>889</v>
      </c>
      <c r="P91" s="32">
        <v>1013</v>
      </c>
      <c r="Q91" s="32">
        <v>1089</v>
      </c>
      <c r="R91" s="32">
        <v>1221</v>
      </c>
      <c r="S91" s="32">
        <v>1246</v>
      </c>
      <c r="T91" s="32">
        <v>1288</v>
      </c>
      <c r="U91" s="32">
        <v>1415</v>
      </c>
      <c r="V91" s="32">
        <v>1325</v>
      </c>
      <c r="W91" s="32">
        <v>1375</v>
      </c>
      <c r="X91" s="32">
        <v>1666</v>
      </c>
      <c r="Y91" s="32">
        <v>1763</v>
      </c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</row>
    <row r="92" spans="2:42" hidden="1" outlineLevel="1" x14ac:dyDescent="0.35">
      <c r="B92" t="s">
        <v>43</v>
      </c>
      <c r="C92" s="32"/>
      <c r="D92" s="32"/>
      <c r="E92" s="32"/>
      <c r="F92" s="32"/>
      <c r="G92" s="32">
        <v>3049</v>
      </c>
      <c r="H92" s="32">
        <v>3404</v>
      </c>
      <c r="I92" s="32">
        <v>3571</v>
      </c>
      <c r="J92" s="32">
        <v>3321</v>
      </c>
      <c r="K92" s="32">
        <v>2762</v>
      </c>
      <c r="L92" s="32">
        <v>2323</v>
      </c>
      <c r="M92" s="32">
        <v>2886</v>
      </c>
      <c r="N92" s="32">
        <v>2335</v>
      </c>
      <c r="O92" s="32">
        <v>2472</v>
      </c>
      <c r="P92" s="32">
        <v>3023</v>
      </c>
      <c r="Q92" s="32">
        <v>2845</v>
      </c>
      <c r="R92" s="32">
        <v>3137</v>
      </c>
      <c r="S92" s="32">
        <v>3658</v>
      </c>
      <c r="T92" s="32">
        <v>3772</v>
      </c>
      <c r="U92" s="32">
        <v>4406</v>
      </c>
      <c r="V92" s="32">
        <v>4621</v>
      </c>
      <c r="W92" s="32">
        <v>4719</v>
      </c>
      <c r="X92" s="32">
        <v>5414</v>
      </c>
      <c r="Y92" s="32">
        <v>5518</v>
      </c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</row>
    <row r="93" spans="2:42" hidden="1" outlineLevel="1" x14ac:dyDescent="0.35">
      <c r="B93" t="s">
        <v>44</v>
      </c>
      <c r="C93" s="32"/>
      <c r="D93" s="32"/>
      <c r="E93" s="32"/>
      <c r="F93" s="32"/>
      <c r="G93" s="32">
        <v>1850</v>
      </c>
      <c r="H93" s="32">
        <v>2258</v>
      </c>
      <c r="I93" s="32">
        <v>2395</v>
      </c>
      <c r="J93" s="32">
        <v>2311</v>
      </c>
      <c r="K93" s="32">
        <v>1653</v>
      </c>
      <c r="L93" s="32">
        <v>1115</v>
      </c>
      <c r="M93" s="32">
        <v>1181</v>
      </c>
      <c r="N93" s="32">
        <v>1186</v>
      </c>
      <c r="O93" s="32">
        <v>1435</v>
      </c>
      <c r="P93" s="32">
        <v>1769</v>
      </c>
      <c r="Q93" s="32">
        <v>1796</v>
      </c>
      <c r="R93" s="32">
        <v>2089</v>
      </c>
      <c r="S93" s="32">
        <v>2512</v>
      </c>
      <c r="T93" s="32">
        <v>2930</v>
      </c>
      <c r="U93" s="32">
        <v>3644</v>
      </c>
      <c r="V93" s="32">
        <v>4387</v>
      </c>
      <c r="W93" s="32">
        <v>5309</v>
      </c>
      <c r="X93" s="32">
        <v>6150</v>
      </c>
      <c r="Y93" s="32">
        <v>6409</v>
      </c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</row>
    <row r="94" spans="2:42" hidden="1" outlineLevel="1" x14ac:dyDescent="0.35">
      <c r="B94" s="41" t="s">
        <v>52</v>
      </c>
      <c r="C94" s="42">
        <v>10055</v>
      </c>
      <c r="D94" s="42">
        <v>10372</v>
      </c>
      <c r="E94" s="42">
        <v>11368</v>
      </c>
      <c r="F94" s="42">
        <v>12050</v>
      </c>
      <c r="G94" s="43">
        <f t="shared" ref="G94:H94" si="65">SUM(G90:G93)</f>
        <v>12749</v>
      </c>
      <c r="H94" s="43">
        <f t="shared" si="65"/>
        <v>13787</v>
      </c>
      <c r="I94" s="43">
        <f t="shared" ref="I94:W94" si="66">SUM(I90:I93)</f>
        <v>15139</v>
      </c>
      <c r="J94" s="43">
        <f t="shared" si="66"/>
        <v>13513</v>
      </c>
      <c r="K94" s="43">
        <f t="shared" si="66"/>
        <v>10741</v>
      </c>
      <c r="L94" s="43">
        <f t="shared" si="66"/>
        <v>9042</v>
      </c>
      <c r="M94" s="43">
        <f t="shared" si="66"/>
        <v>10030</v>
      </c>
      <c r="N94" s="43">
        <f t="shared" si="66"/>
        <v>8487</v>
      </c>
      <c r="O94" s="43">
        <f t="shared" si="66"/>
        <v>9843</v>
      </c>
      <c r="P94" s="43">
        <f t="shared" si="66"/>
        <v>11834</v>
      </c>
      <c r="Q94" s="43">
        <f t="shared" si="66"/>
        <v>11859</v>
      </c>
      <c r="R94" s="43">
        <f t="shared" si="66"/>
        <v>13326</v>
      </c>
      <c r="S94" s="43">
        <f t="shared" si="66"/>
        <v>14928</v>
      </c>
      <c r="T94" s="43">
        <f t="shared" si="66"/>
        <v>15961</v>
      </c>
      <c r="U94" s="43">
        <f t="shared" si="66"/>
        <v>18447</v>
      </c>
      <c r="V94" s="43">
        <f t="shared" si="66"/>
        <v>19668</v>
      </c>
      <c r="W94" s="43">
        <f t="shared" si="66"/>
        <v>19766</v>
      </c>
      <c r="X94" s="43">
        <f>SUM(X90:X93)</f>
        <v>21540</v>
      </c>
      <c r="Y94" s="43">
        <f>SUM(Y90:Y93)</f>
        <v>22732</v>
      </c>
      <c r="Z94" s="44">
        <f ca="1">+Z13</f>
        <v>20225.852960918386</v>
      </c>
      <c r="AA94" s="44">
        <f t="shared" ref="AA94:AJ94" ca="1" si="67">+AA13</f>
        <v>22704.583388178144</v>
      </c>
      <c r="AB94" s="44">
        <f t="shared" ca="1" si="67"/>
        <v>24295.209033383479</v>
      </c>
      <c r="AC94" s="44">
        <f t="shared" si="67"/>
        <v>25834.230922499999</v>
      </c>
      <c r="AD94" s="44">
        <f t="shared" ca="1" si="67"/>
        <v>24638.764550399999</v>
      </c>
      <c r="AE94" s="44">
        <f t="shared" ca="1" si="67"/>
        <v>23833.948655892367</v>
      </c>
      <c r="AF94" s="44">
        <f t="shared" ca="1" si="67"/>
        <v>22730.353367934702</v>
      </c>
      <c r="AG94" s="44">
        <f t="shared" ca="1" si="67"/>
        <v>21677.532737133082</v>
      </c>
      <c r="AH94" s="44">
        <f t="shared" si="67"/>
        <v>21108.392881486343</v>
      </c>
      <c r="AI94" s="44">
        <f t="shared" si="67"/>
        <v>20686.225023856612</v>
      </c>
      <c r="AJ94" s="44">
        <f t="shared" si="67"/>
        <v>20686.225023856612</v>
      </c>
      <c r="AL94" s="8">
        <f>(V94/Q94)^(1/5)-1</f>
        <v>0.10647708993829186</v>
      </c>
      <c r="AM94" s="8">
        <f>(V94/C94)^(1/19)-1</f>
        <v>3.5942595926184762E-2</v>
      </c>
      <c r="AN94" s="8">
        <f>(Y94/C94)^(1/22)-1</f>
        <v>3.7773379133466456E-2</v>
      </c>
      <c r="AO94" s="8">
        <f>(AI94/Y94)^(1/10)-1</f>
        <v>-9.3862319693465146E-3</v>
      </c>
      <c r="AP94" s="8">
        <f>(AI94/V94)^(1/13)-1</f>
        <v>3.890245237748724E-3</v>
      </c>
    </row>
    <row r="95" spans="2:42" hidden="1" outlineLevel="1" x14ac:dyDescent="0.35"/>
    <row r="96" spans="2:42" hidden="1" outlineLevel="1" x14ac:dyDescent="0.35">
      <c r="B96" t="s">
        <v>41</v>
      </c>
      <c r="C96" s="32"/>
      <c r="D96" s="32"/>
      <c r="E96" s="32"/>
      <c r="F96" s="32"/>
      <c r="G96" s="32">
        <v>405.3</v>
      </c>
      <c r="H96" s="32">
        <v>479.9</v>
      </c>
      <c r="I96" s="32">
        <v>510.4</v>
      </c>
      <c r="J96" s="32">
        <v>467</v>
      </c>
      <c r="K96" s="32">
        <v>412.5</v>
      </c>
      <c r="L96" s="32">
        <v>351.8</v>
      </c>
      <c r="M96" s="32">
        <v>353</v>
      </c>
      <c r="N96" s="32">
        <v>373.4</v>
      </c>
      <c r="O96" s="32">
        <v>372.1</v>
      </c>
      <c r="P96" s="32">
        <v>404</v>
      </c>
      <c r="Q96" s="32">
        <v>426.3</v>
      </c>
      <c r="R96" s="32">
        <v>439.2</v>
      </c>
      <c r="S96" s="32">
        <v>439.6</v>
      </c>
      <c r="T96" s="32">
        <v>444.5</v>
      </c>
      <c r="U96" s="32">
        <v>433.4</v>
      </c>
      <c r="V96" s="32">
        <v>417.9</v>
      </c>
      <c r="W96" s="32">
        <v>438.6</v>
      </c>
      <c r="X96" s="32">
        <v>487.3</v>
      </c>
      <c r="Y96" s="32">
        <v>527.1</v>
      </c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</row>
    <row r="97" spans="2:42" hidden="1" outlineLevel="1" x14ac:dyDescent="0.35">
      <c r="B97" t="s">
        <v>42</v>
      </c>
      <c r="C97" s="32"/>
      <c r="D97" s="32"/>
      <c r="E97" s="32"/>
      <c r="F97" s="32"/>
      <c r="G97" s="32">
        <v>335.9</v>
      </c>
      <c r="H97" s="32">
        <v>383.9</v>
      </c>
      <c r="I97" s="32">
        <v>390.7</v>
      </c>
      <c r="J97" s="32">
        <v>347.7</v>
      </c>
      <c r="K97" s="32">
        <v>319.7</v>
      </c>
      <c r="L97" s="32">
        <v>288.7</v>
      </c>
      <c r="M97" s="32">
        <v>312.5</v>
      </c>
      <c r="N97" s="32">
        <v>303.60000000000002</v>
      </c>
      <c r="O97" s="32">
        <v>313.5</v>
      </c>
      <c r="P97" s="32">
        <v>328.4</v>
      </c>
      <c r="Q97" s="32">
        <v>346.1</v>
      </c>
      <c r="R97" s="32">
        <v>353.9</v>
      </c>
      <c r="S97" s="32">
        <v>371.1</v>
      </c>
      <c r="T97" s="32">
        <v>401.5</v>
      </c>
      <c r="U97" s="32">
        <v>410.4</v>
      </c>
      <c r="V97" s="32">
        <v>388.5</v>
      </c>
      <c r="W97" s="32">
        <v>391.8</v>
      </c>
      <c r="X97" s="32">
        <v>460.9</v>
      </c>
      <c r="Y97" s="32">
        <v>506.3</v>
      </c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</row>
    <row r="98" spans="2:42" hidden="1" outlineLevel="1" x14ac:dyDescent="0.35">
      <c r="B98" t="s">
        <v>43</v>
      </c>
      <c r="C98" s="32"/>
      <c r="D98" s="32"/>
      <c r="E98" s="32"/>
      <c r="F98" s="32"/>
      <c r="G98" s="32">
        <v>258.10000000000002</v>
      </c>
      <c r="H98" s="32">
        <v>275.60000000000002</v>
      </c>
      <c r="I98" s="32">
        <v>268.8</v>
      </c>
      <c r="J98" s="32">
        <v>257.7</v>
      </c>
      <c r="K98" s="32">
        <v>237.4</v>
      </c>
      <c r="L98" s="32">
        <v>216.3</v>
      </c>
      <c r="M98" s="32">
        <v>219</v>
      </c>
      <c r="N98" s="32">
        <v>235.1</v>
      </c>
      <c r="O98" s="32">
        <v>255</v>
      </c>
      <c r="P98" s="32">
        <v>300.39999999999998</v>
      </c>
      <c r="Q98" s="32">
        <v>313.60000000000002</v>
      </c>
      <c r="R98" s="32">
        <v>323.5</v>
      </c>
      <c r="S98" s="32">
        <v>325.7</v>
      </c>
      <c r="T98" s="32">
        <v>331.4</v>
      </c>
      <c r="U98" s="32">
        <v>330.4</v>
      </c>
      <c r="V98" s="32">
        <v>324.8</v>
      </c>
      <c r="W98" s="32">
        <v>323.10000000000002</v>
      </c>
      <c r="X98" s="32">
        <v>349.4</v>
      </c>
      <c r="Y98" s="32">
        <v>389.1</v>
      </c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</row>
    <row r="99" spans="2:42" hidden="1" outlineLevel="1" x14ac:dyDescent="0.35">
      <c r="B99" t="s">
        <v>44</v>
      </c>
      <c r="C99" s="32"/>
      <c r="D99" s="32"/>
      <c r="E99" s="32"/>
      <c r="F99" s="32"/>
      <c r="G99" s="32">
        <v>196.6</v>
      </c>
      <c r="H99" s="32">
        <v>205.9</v>
      </c>
      <c r="I99" s="32">
        <v>245.2</v>
      </c>
      <c r="J99" s="32">
        <v>283.60000000000002</v>
      </c>
      <c r="K99" s="32">
        <v>284.39999999999998</v>
      </c>
      <c r="L99" s="32">
        <v>235.1</v>
      </c>
      <c r="M99" s="32">
        <v>237.2</v>
      </c>
      <c r="N99" s="32">
        <v>217.1</v>
      </c>
      <c r="O99" s="32">
        <v>232.8</v>
      </c>
      <c r="P99" s="32">
        <v>256.7</v>
      </c>
      <c r="Q99" s="32">
        <v>271.89999999999998</v>
      </c>
      <c r="R99" s="32">
        <v>284.89999999999998</v>
      </c>
      <c r="S99" s="32">
        <v>292.39999999999998</v>
      </c>
      <c r="T99" s="32">
        <v>295.10000000000002</v>
      </c>
      <c r="U99" s="32">
        <v>294.8</v>
      </c>
      <c r="V99" s="32">
        <v>297.10000000000002</v>
      </c>
      <c r="W99" s="32">
        <v>300.8</v>
      </c>
      <c r="X99" s="32">
        <v>323.89999999999998</v>
      </c>
      <c r="Y99" s="32">
        <v>393.3</v>
      </c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</row>
    <row r="100" spans="2:42" hidden="1" outlineLevel="1" x14ac:dyDescent="0.35">
      <c r="B100" s="41" t="s">
        <v>53</v>
      </c>
      <c r="C100" s="44">
        <f>C44/C94*1000</f>
        <v>225.54052710094479</v>
      </c>
      <c r="D100" s="44">
        <f>D44/D94*1000</f>
        <v>246.79367527959894</v>
      </c>
      <c r="E100" s="44">
        <f>E44/E94*1000</f>
        <v>269.23566150598168</v>
      </c>
      <c r="F100" s="44">
        <f>F44/F94*1000</f>
        <v>298.83128630705392</v>
      </c>
      <c r="G100" s="43">
        <f t="shared" ref="G100:U100" si="68">SUMPRODUCT(G96:G99,G90:G93)/G94</f>
        <v>332.25623186132242</v>
      </c>
      <c r="H100" s="43">
        <f t="shared" si="68"/>
        <v>374.90477261188079</v>
      </c>
      <c r="I100" s="43">
        <f t="shared" si="68"/>
        <v>398.15724948807713</v>
      </c>
      <c r="J100" s="43">
        <f t="shared" si="68"/>
        <v>373.18738992081694</v>
      </c>
      <c r="K100" s="43">
        <f t="shared" si="68"/>
        <v>338.37689228191044</v>
      </c>
      <c r="L100" s="43">
        <f t="shared" si="68"/>
        <v>296.44264543242645</v>
      </c>
      <c r="M100" s="43">
        <f t="shared" si="68"/>
        <v>297.09333998005985</v>
      </c>
      <c r="N100" s="43">
        <f t="shared" si="68"/>
        <v>307.5208082950395</v>
      </c>
      <c r="O100" s="43">
        <f t="shared" si="68"/>
        <v>317.09013512140609</v>
      </c>
      <c r="P100" s="43">
        <f t="shared" si="68"/>
        <v>349.04484536082475</v>
      </c>
      <c r="Q100" s="43">
        <f t="shared" si="68"/>
        <v>368.51505185934735</v>
      </c>
      <c r="R100" s="43">
        <f t="shared" si="68"/>
        <v>379.95980039021453</v>
      </c>
      <c r="S100" s="43">
        <f t="shared" si="68"/>
        <v>381.20211682743837</v>
      </c>
      <c r="T100" s="43">
        <f t="shared" si="68"/>
        <v>386.87584111271224</v>
      </c>
      <c r="U100" s="43">
        <f t="shared" si="68"/>
        <v>379.65568385103268</v>
      </c>
      <c r="V100" s="43">
        <f>SUMPRODUCT(V96:V99,V90:V93)/V94</f>
        <v>367.10074740695546</v>
      </c>
      <c r="W100" s="43">
        <f t="shared" ref="W100:Y100" si="69">SUMPRODUCT(W96:W99,W90:W93)/W94</f>
        <v>370.75750784174852</v>
      </c>
      <c r="X100" s="43">
        <f t="shared" si="69"/>
        <v>403.94424326833797</v>
      </c>
      <c r="Y100" s="43">
        <f t="shared" si="69"/>
        <v>454.26529121942644</v>
      </c>
      <c r="Z100" s="44">
        <f>+Z15</f>
        <v>431.55202665845508</v>
      </c>
      <c r="AA100" s="44">
        <f t="shared" ref="AA100:AJ100" si="70">+AA15</f>
        <v>399.18562465907098</v>
      </c>
      <c r="AB100" s="44">
        <f t="shared" si="70"/>
        <v>423.13676213861527</v>
      </c>
      <c r="AC100" s="44">
        <f t="shared" ca="1" si="70"/>
        <v>434.8989172088589</v>
      </c>
      <c r="AD100" s="44">
        <f t="shared" ca="1" si="70"/>
        <v>446.66107227910254</v>
      </c>
      <c r="AE100" s="44">
        <f t="shared" ca="1" si="70"/>
        <v>458.42322734934623</v>
      </c>
      <c r="AF100" s="44">
        <f t="shared" ca="1" si="70"/>
        <v>470.18538241958993</v>
      </c>
      <c r="AG100" s="44">
        <f t="shared" ca="1" si="70"/>
        <v>481.94753748983362</v>
      </c>
      <c r="AH100" s="44">
        <f t="shared" si="70"/>
        <v>493.70969256007737</v>
      </c>
      <c r="AI100" s="44">
        <f t="shared" si="70"/>
        <v>503.58388641127891</v>
      </c>
      <c r="AJ100" s="44">
        <f t="shared" si="70"/>
        <v>513.65556413950446</v>
      </c>
      <c r="AL100" s="8">
        <f>(V100/Q100)^(1/5)-1</f>
        <v>-7.687504822344593E-4</v>
      </c>
      <c r="AM100" s="8">
        <f>(V100/C100)^(1/19)-1</f>
        <v>2.5970261248105864E-2</v>
      </c>
      <c r="AN100" s="8">
        <f>(Y100/C100)^(1/22)-1</f>
        <v>3.2338308924745318E-2</v>
      </c>
      <c r="AO100" s="8">
        <f>(AI100/Y100)^(1/10)-1</f>
        <v>1.0360192544151881E-2</v>
      </c>
      <c r="AP100" s="8">
        <f>(AI100/V100)^(1/13)-1</f>
        <v>2.4614515972165796E-2</v>
      </c>
    </row>
    <row r="101" spans="2:42" hidden="1" outlineLevel="1" x14ac:dyDescent="0.35">
      <c r="F101" s="6"/>
      <c r="G101" s="6"/>
      <c r="H101" s="6"/>
      <c r="I101" s="6"/>
      <c r="J101" s="6"/>
      <c r="K101" s="6"/>
      <c r="L101" s="6"/>
      <c r="M101" s="48"/>
      <c r="N101" s="48"/>
      <c r="O101" s="48"/>
      <c r="P101" s="48"/>
      <c r="Q101" s="48"/>
      <c r="R101" s="48"/>
      <c r="S101" s="48"/>
      <c r="T101" s="48"/>
      <c r="U101" s="48"/>
      <c r="V101" s="48"/>
      <c r="W101" s="48"/>
      <c r="X101" s="48"/>
    </row>
    <row r="102" spans="2:42" hidden="1" outlineLevel="1" x14ac:dyDescent="0.35">
      <c r="B102" t="s">
        <v>41</v>
      </c>
      <c r="C102" s="32"/>
      <c r="D102" s="32"/>
      <c r="E102" s="32"/>
      <c r="F102" s="32"/>
      <c r="G102" s="32">
        <v>4382</v>
      </c>
      <c r="H102" s="32">
        <v>4974</v>
      </c>
      <c r="I102" s="32">
        <v>3665</v>
      </c>
      <c r="J102" s="32">
        <v>2726</v>
      </c>
      <c r="K102" s="32">
        <v>1776</v>
      </c>
      <c r="L102" s="32">
        <v>1863</v>
      </c>
      <c r="M102" s="32">
        <v>1595</v>
      </c>
      <c r="N102" s="32">
        <v>1973</v>
      </c>
      <c r="O102" s="32">
        <v>2683</v>
      </c>
      <c r="P102" s="32">
        <v>2710</v>
      </c>
      <c r="Q102" s="32">
        <v>2946</v>
      </c>
      <c r="R102" s="32">
        <v>3137</v>
      </c>
      <c r="S102" s="32">
        <v>3541</v>
      </c>
      <c r="T102" s="32">
        <v>4224</v>
      </c>
      <c r="U102" s="32">
        <v>4148</v>
      </c>
      <c r="V102" s="32">
        <v>3612</v>
      </c>
      <c r="W102" s="32">
        <v>4479</v>
      </c>
      <c r="X102" s="32">
        <v>4918</v>
      </c>
      <c r="Y102" s="32">
        <v>3692</v>
      </c>
      <c r="Z102" s="32"/>
      <c r="AA102" s="32"/>
      <c r="AB102" s="32"/>
      <c r="AC102" s="32"/>
      <c r="AD102" s="32"/>
      <c r="AE102" s="32"/>
      <c r="AF102" s="32"/>
      <c r="AG102" s="32"/>
      <c r="AH102" s="32"/>
      <c r="AI102" s="32"/>
      <c r="AJ102" s="32"/>
    </row>
    <row r="103" spans="2:42" hidden="1" outlineLevel="1" x14ac:dyDescent="0.35">
      <c r="B103" t="s">
        <v>42</v>
      </c>
      <c r="C103" s="32"/>
      <c r="D103" s="32"/>
      <c r="E103" s="32"/>
      <c r="F103" s="32"/>
      <c r="G103" s="32">
        <v>715</v>
      </c>
      <c r="H103" s="32">
        <v>784</v>
      </c>
      <c r="I103" s="32">
        <v>540</v>
      </c>
      <c r="J103" s="32">
        <v>505</v>
      </c>
      <c r="K103" s="32">
        <v>303</v>
      </c>
      <c r="L103" s="32">
        <v>325</v>
      </c>
      <c r="M103" s="32">
        <v>232</v>
      </c>
      <c r="N103" s="32">
        <v>376</v>
      </c>
      <c r="O103" s="32">
        <v>433</v>
      </c>
      <c r="P103" s="32">
        <v>495</v>
      </c>
      <c r="Q103" s="32">
        <v>588</v>
      </c>
      <c r="R103" s="32">
        <v>540</v>
      </c>
      <c r="S103" s="32">
        <v>608</v>
      </c>
      <c r="T103" s="32">
        <v>682</v>
      </c>
      <c r="U103" s="32">
        <v>563</v>
      </c>
      <c r="V103" s="32">
        <v>587</v>
      </c>
      <c r="W103" s="32">
        <v>950</v>
      </c>
      <c r="X103" s="32">
        <v>969</v>
      </c>
      <c r="Y103" s="32">
        <v>885</v>
      </c>
      <c r="Z103" s="32"/>
      <c r="AA103" s="32"/>
      <c r="AB103" s="32"/>
      <c r="AC103" s="32"/>
      <c r="AD103" s="32"/>
      <c r="AE103" s="32"/>
      <c r="AF103" s="32"/>
      <c r="AG103" s="32"/>
      <c r="AH103" s="32"/>
      <c r="AI103" s="32"/>
      <c r="AJ103" s="32"/>
    </row>
    <row r="104" spans="2:42" hidden="1" outlineLevel="1" x14ac:dyDescent="0.35">
      <c r="B104" t="s">
        <v>43</v>
      </c>
      <c r="C104" s="32"/>
      <c r="D104" s="32"/>
      <c r="E104" s="32"/>
      <c r="F104" s="32"/>
      <c r="G104" s="32">
        <v>1461</v>
      </c>
      <c r="H104" s="32">
        <v>1601</v>
      </c>
      <c r="I104" s="32">
        <v>1274</v>
      </c>
      <c r="J104" s="32">
        <v>1113</v>
      </c>
      <c r="K104" s="32">
        <v>731</v>
      </c>
      <c r="L104" s="32">
        <v>960</v>
      </c>
      <c r="M104" s="32">
        <v>730</v>
      </c>
      <c r="N104" s="32">
        <v>807</v>
      </c>
      <c r="O104" s="32">
        <v>1152</v>
      </c>
      <c r="P104" s="32">
        <v>1032</v>
      </c>
      <c r="Q104" s="32">
        <v>1150</v>
      </c>
      <c r="R104" s="32">
        <v>1498</v>
      </c>
      <c r="S104" s="32">
        <v>1499</v>
      </c>
      <c r="T104" s="32">
        <v>1898</v>
      </c>
      <c r="U104" s="32">
        <v>1806</v>
      </c>
      <c r="V104" s="32">
        <v>1813</v>
      </c>
      <c r="W104" s="32">
        <v>2874</v>
      </c>
      <c r="X104" s="32">
        <v>3027</v>
      </c>
      <c r="Y104" s="32">
        <v>1853</v>
      </c>
      <c r="Z104" s="32"/>
      <c r="AA104" s="32"/>
      <c r="AB104" s="32"/>
      <c r="AC104" s="32"/>
      <c r="AD104" s="32"/>
      <c r="AE104" s="32"/>
      <c r="AF104" s="32"/>
      <c r="AG104" s="32"/>
      <c r="AH104" s="32"/>
      <c r="AI104" s="32"/>
      <c r="AJ104" s="32"/>
    </row>
    <row r="105" spans="2:42" hidden="1" outlineLevel="1" x14ac:dyDescent="0.35">
      <c r="B105" t="s">
        <v>44</v>
      </c>
      <c r="C105" s="32"/>
      <c r="D105" s="32"/>
      <c r="E105" s="32"/>
      <c r="F105" s="32"/>
      <c r="G105" s="32">
        <v>814</v>
      </c>
      <c r="H105" s="32">
        <v>951</v>
      </c>
      <c r="I105" s="32">
        <v>909</v>
      </c>
      <c r="J105" s="32">
        <v>801</v>
      </c>
      <c r="K105" s="32">
        <v>354</v>
      </c>
      <c r="L105" s="32">
        <v>383</v>
      </c>
      <c r="M105" s="32">
        <v>359</v>
      </c>
      <c r="N105" s="32">
        <v>520</v>
      </c>
      <c r="O105" s="32">
        <v>711</v>
      </c>
      <c r="P105" s="32">
        <v>708</v>
      </c>
      <c r="Q105" s="32">
        <v>791</v>
      </c>
      <c r="R105" s="32">
        <v>1054</v>
      </c>
      <c r="S105" s="32">
        <v>1236</v>
      </c>
      <c r="T105" s="32">
        <v>1727</v>
      </c>
      <c r="U105" s="32">
        <v>1848</v>
      </c>
      <c r="V105" s="32">
        <v>2221</v>
      </c>
      <c r="W105" s="32">
        <v>3246</v>
      </c>
      <c r="X105" s="32">
        <v>3816</v>
      </c>
      <c r="Y105" s="32">
        <v>2732</v>
      </c>
      <c r="Z105" s="32"/>
      <c r="AA105" s="32"/>
      <c r="AB105" s="32"/>
      <c r="AC105" s="32"/>
      <c r="AD105" s="32"/>
      <c r="AE105" s="32"/>
      <c r="AF105" s="32"/>
      <c r="AG105" s="32"/>
      <c r="AH105" s="32"/>
      <c r="AI105" s="32"/>
      <c r="AJ105" s="32"/>
    </row>
    <row r="106" spans="2:42" hidden="1" outlineLevel="1" x14ac:dyDescent="0.35">
      <c r="B106" s="41" t="s">
        <v>54</v>
      </c>
      <c r="C106" s="42">
        <v>5148</v>
      </c>
      <c r="D106" s="42">
        <v>5558</v>
      </c>
      <c r="E106" s="42">
        <v>6357</v>
      </c>
      <c r="F106" s="42">
        <v>6890</v>
      </c>
      <c r="G106" s="43">
        <f t="shared" ref="G106:H106" si="71">SUM(G102:G105)</f>
        <v>7372</v>
      </c>
      <c r="H106" s="43">
        <f t="shared" si="71"/>
        <v>8310</v>
      </c>
      <c r="I106" s="43">
        <f t="shared" ref="I106:W106" si="72">SUM(I102:I105)</f>
        <v>6388</v>
      </c>
      <c r="J106" s="43">
        <f t="shared" si="72"/>
        <v>5145</v>
      </c>
      <c r="K106" s="43">
        <f t="shared" si="72"/>
        <v>3164</v>
      </c>
      <c r="L106" s="43">
        <f t="shared" si="72"/>
        <v>3531</v>
      </c>
      <c r="M106" s="43">
        <f t="shared" si="72"/>
        <v>2916</v>
      </c>
      <c r="N106" s="43">
        <f t="shared" si="72"/>
        <v>3676</v>
      </c>
      <c r="O106" s="43">
        <f t="shared" si="72"/>
        <v>4979</v>
      </c>
      <c r="P106" s="43">
        <f t="shared" si="72"/>
        <v>4945</v>
      </c>
      <c r="Q106" s="43">
        <f t="shared" si="72"/>
        <v>5475</v>
      </c>
      <c r="R106" s="43">
        <f t="shared" si="72"/>
        <v>6229</v>
      </c>
      <c r="S106" s="43">
        <f t="shared" si="72"/>
        <v>6884</v>
      </c>
      <c r="T106" s="43">
        <f t="shared" si="72"/>
        <v>8531</v>
      </c>
      <c r="U106" s="43">
        <f t="shared" si="72"/>
        <v>8365</v>
      </c>
      <c r="V106" s="43">
        <f t="shared" si="72"/>
        <v>8233</v>
      </c>
      <c r="W106" s="43">
        <f t="shared" si="72"/>
        <v>11549</v>
      </c>
      <c r="X106" s="43">
        <f>SUM(X102:X105)</f>
        <v>12730</v>
      </c>
      <c r="Y106" s="43">
        <f>SUM(Y102:Y105)</f>
        <v>9162</v>
      </c>
      <c r="Z106" s="44">
        <f t="shared" ref="Z106:AI106" ca="1" si="73">+Z94*Z128/12</f>
        <v>8887.5267523356142</v>
      </c>
      <c r="AA106" s="44">
        <f t="shared" ca="1" si="73"/>
        <v>10802.482245312003</v>
      </c>
      <c r="AB106" s="44">
        <f t="shared" ca="1" si="73"/>
        <v>11559.276809541501</v>
      </c>
      <c r="AC106" s="44">
        <f t="shared" si="73"/>
        <v>12291.519121505007</v>
      </c>
      <c r="AD106" s="44">
        <f t="shared" ca="1" si="73"/>
        <v>11722.735099411833</v>
      </c>
      <c r="AE106" s="44">
        <f t="shared" ca="1" si="73"/>
        <v>11339.816405748845</v>
      </c>
      <c r="AF106" s="44">
        <f t="shared" ca="1" si="73"/>
        <v>10814.743194743352</v>
      </c>
      <c r="AG106" s="44">
        <f t="shared" ca="1" si="73"/>
        <v>10313.827763824042</v>
      </c>
      <c r="AH106" s="44">
        <f t="shared" si="73"/>
        <v>10043.040007862635</v>
      </c>
      <c r="AI106" s="44">
        <f t="shared" si="73"/>
        <v>9842.1792077053815</v>
      </c>
      <c r="AJ106" s="44">
        <f t="shared" ref="AJ106" si="74">+AJ94*AJ128/12</f>
        <v>9842.1792077053815</v>
      </c>
      <c r="AL106" s="8">
        <f>(V106/Q106)^(1/5)-1</f>
        <v>8.5012641984048454E-2</v>
      </c>
      <c r="AM106" s="8">
        <f>(V106/C106)^(1/19)-1</f>
        <v>2.5020637199828499E-2</v>
      </c>
      <c r="AN106" s="8">
        <f>(Y106/C106)^(1/22)-1</f>
        <v>2.6548859821098558E-2</v>
      </c>
      <c r="AO106" s="8">
        <f>(AI106/Y106)^(1/10)-1</f>
        <v>7.1869687088887968E-3</v>
      </c>
      <c r="AP106" s="8">
        <f>(AI106/V106)^(1/13)-1</f>
        <v>1.3827550053726823E-2</v>
      </c>
    </row>
    <row r="107" spans="2:42" hidden="1" outlineLevel="1" x14ac:dyDescent="0.35">
      <c r="B107" t="s">
        <v>55</v>
      </c>
      <c r="C107" s="32"/>
      <c r="D107" s="32"/>
      <c r="E107" s="32"/>
      <c r="F107" s="32"/>
      <c r="G107" s="32"/>
      <c r="H107" s="32"/>
      <c r="I107" s="32"/>
      <c r="J107" s="32"/>
      <c r="K107" s="32"/>
      <c r="L107" s="32"/>
      <c r="M107" s="32"/>
      <c r="N107" s="32"/>
      <c r="O107" s="32"/>
      <c r="P107" s="32"/>
      <c r="Q107" s="32"/>
      <c r="R107" s="32"/>
      <c r="S107" s="32"/>
      <c r="T107" s="32"/>
      <c r="U107" s="32"/>
      <c r="V107" s="32">
        <v>470</v>
      </c>
      <c r="W107" s="32">
        <v>467</v>
      </c>
      <c r="X107" s="32">
        <v>424</v>
      </c>
      <c r="Y107" s="32">
        <v>415</v>
      </c>
      <c r="Z107" s="32"/>
      <c r="AA107" s="32"/>
      <c r="AB107" s="32"/>
      <c r="AC107" s="32"/>
      <c r="AD107" s="32"/>
      <c r="AE107" s="32"/>
      <c r="AF107" s="32"/>
      <c r="AG107" s="32"/>
      <c r="AH107" s="32"/>
      <c r="AI107" s="32"/>
      <c r="AJ107" s="32"/>
    </row>
    <row r="108" spans="2:42" hidden="1" outlineLevel="1" x14ac:dyDescent="0.35">
      <c r="B108" t="s">
        <v>56</v>
      </c>
      <c r="C108" s="32"/>
      <c r="D108" s="32"/>
      <c r="E108" s="32"/>
      <c r="F108" s="32"/>
      <c r="G108" s="32"/>
      <c r="H108" s="32"/>
      <c r="I108" s="32"/>
      <c r="J108" s="32"/>
      <c r="K108" s="32"/>
      <c r="L108" s="32"/>
      <c r="M108" s="32"/>
      <c r="N108" s="32"/>
      <c r="O108" s="32"/>
      <c r="P108" s="32"/>
      <c r="Q108" s="32"/>
      <c r="R108" s="32"/>
      <c r="S108" s="32"/>
      <c r="T108" s="32"/>
      <c r="U108" s="32"/>
      <c r="V108" s="17">
        <f>+V106/V107</f>
        <v>17.517021276595745</v>
      </c>
      <c r="W108" s="17">
        <f t="shared" ref="W108:Y108" si="75">+W106/W107</f>
        <v>24.73019271948608</v>
      </c>
      <c r="X108" s="17">
        <f t="shared" si="75"/>
        <v>30.023584905660378</v>
      </c>
      <c r="Y108" s="17">
        <f t="shared" si="75"/>
        <v>22.077108433734939</v>
      </c>
      <c r="Z108" s="32"/>
      <c r="AA108" s="32"/>
      <c r="AB108" s="32"/>
      <c r="AC108" s="32"/>
      <c r="AD108" s="32"/>
      <c r="AE108" s="32"/>
      <c r="AF108" s="32"/>
      <c r="AG108" s="32"/>
      <c r="AH108" s="32"/>
      <c r="AI108" s="32"/>
      <c r="AJ108" s="32"/>
    </row>
    <row r="109" spans="2:42" hidden="1" outlineLevel="1" x14ac:dyDescent="0.35">
      <c r="B109" t="s">
        <v>57</v>
      </c>
      <c r="C109" s="49">
        <f t="shared" ref="C109:Y109" si="76">+C357/(C106/1000)</f>
        <v>12.332167832167832</v>
      </c>
      <c r="D109" s="49">
        <f t="shared" si="76"/>
        <v>14.739834472831955</v>
      </c>
      <c r="E109" s="49">
        <f t="shared" si="76"/>
        <v>18.589586282837818</v>
      </c>
      <c r="F109" s="49">
        <f t="shared" si="76"/>
        <v>22.787373004354137</v>
      </c>
      <c r="G109" s="49">
        <f t="shared" si="76"/>
        <v>27.649891481280523</v>
      </c>
      <c r="H109" s="49">
        <f t="shared" si="76"/>
        <v>30.906979542719611</v>
      </c>
      <c r="I109" s="49">
        <f t="shared" si="76"/>
        <v>25.885097056981845</v>
      </c>
      <c r="J109" s="49">
        <f t="shared" si="76"/>
        <v>24.356656948493686</v>
      </c>
      <c r="K109" s="49">
        <f t="shared" si="76"/>
        <v>18.844184576485461</v>
      </c>
      <c r="L109" s="49">
        <f t="shared" si="76"/>
        <v>18.009345794392523</v>
      </c>
      <c r="M109" s="49">
        <f t="shared" si="76"/>
        <v>18.417352537722909</v>
      </c>
      <c r="N109" s="49">
        <f t="shared" si="76"/>
        <v>16.654787812840041</v>
      </c>
      <c r="O109" s="49">
        <f t="shared" si="76"/>
        <v>20.021490259088168</v>
      </c>
      <c r="P109" s="49">
        <f t="shared" si="76"/>
        <v>20.42912032355915</v>
      </c>
      <c r="Q109" s="49">
        <f t="shared" si="76"/>
        <v>19.49771689497717</v>
      </c>
      <c r="R109" s="49">
        <f t="shared" si="76"/>
        <v>17.814255899823408</v>
      </c>
      <c r="S109" s="49">
        <f t="shared" si="76"/>
        <v>17.756536897152817</v>
      </c>
      <c r="T109" s="49">
        <f t="shared" si="76"/>
        <v>17.586801078419878</v>
      </c>
      <c r="U109" s="49">
        <f t="shared" si="76"/>
        <v>16.526718469814703</v>
      </c>
      <c r="V109" s="49">
        <f t="shared" si="76"/>
        <v>16.019191060366815</v>
      </c>
      <c r="W109" s="49">
        <f t="shared" si="76"/>
        <v>20.846653389903889</v>
      </c>
      <c r="X109" s="49">
        <f t="shared" si="76"/>
        <v>32.793637077769048</v>
      </c>
      <c r="Y109" s="49">
        <f t="shared" si="76"/>
        <v>34.250600305610121</v>
      </c>
      <c r="Z109" s="24">
        <f t="shared" ref="Z109:AI109" si="77">+Z110*Z116</f>
        <v>28.050881732799581</v>
      </c>
      <c r="AA109" s="24">
        <f t="shared" si="77"/>
        <v>23.951137479544258</v>
      </c>
      <c r="AB109" s="24">
        <f t="shared" si="77"/>
        <v>21.156838106930763</v>
      </c>
      <c r="AC109" s="24">
        <f t="shared" ca="1" si="77"/>
        <v>17.395956688354357</v>
      </c>
      <c r="AD109" s="24">
        <f t="shared" ca="1" si="77"/>
        <v>17.866442891164102</v>
      </c>
      <c r="AE109" s="24">
        <f t="shared" ca="1" si="77"/>
        <v>18.336929093973851</v>
      </c>
      <c r="AF109" s="24">
        <f t="shared" ca="1" si="77"/>
        <v>18.807415296783599</v>
      </c>
      <c r="AG109" s="24">
        <f t="shared" ca="1" si="77"/>
        <v>19.277901499593344</v>
      </c>
      <c r="AH109" s="24">
        <f t="shared" si="77"/>
        <v>19.748387702403097</v>
      </c>
      <c r="AI109" s="24">
        <f t="shared" si="77"/>
        <v>20.143355456451157</v>
      </c>
      <c r="AJ109" s="24">
        <f t="shared" ref="AJ109" si="78">+AJ110*AJ116</f>
        <v>20.54622256558018</v>
      </c>
    </row>
    <row r="110" spans="2:42" hidden="1" outlineLevel="1" x14ac:dyDescent="0.35">
      <c r="B110" t="s">
        <v>299</v>
      </c>
      <c r="C110" s="45"/>
      <c r="D110" s="45"/>
      <c r="E110" s="45"/>
      <c r="F110" s="45"/>
      <c r="G110" s="45">
        <f t="shared" ref="G110:X110" si="79">+G109/G116</f>
        <v>7.0139684764209065E-2</v>
      </c>
      <c r="H110" s="45">
        <f t="shared" si="79"/>
        <v>6.9917817837347809E-2</v>
      </c>
      <c r="I110" s="45">
        <f t="shared" si="79"/>
        <v>6.2763059486781791E-2</v>
      </c>
      <c r="J110" s="45">
        <f t="shared" si="79"/>
        <v>6.5593463422804754E-2</v>
      </c>
      <c r="K110" s="45">
        <f t="shared" si="79"/>
        <v>5.9455152159937269E-2</v>
      </c>
      <c r="L110" s="45">
        <f t="shared" si="79"/>
        <v>5.907587242376252E-2</v>
      </c>
      <c r="M110" s="45">
        <f t="shared" si="79"/>
        <v>5.6043867514196453E-2</v>
      </c>
      <c r="N110" s="45">
        <f t="shared" si="79"/>
        <v>5.2743478440285832E-2</v>
      </c>
      <c r="O110" s="45">
        <f t="shared" si="79"/>
        <v>5.7828177678289759E-2</v>
      </c>
      <c r="P110" s="45">
        <f t="shared" si="79"/>
        <v>5.4735558851616316E-2</v>
      </c>
      <c r="Q110" s="45">
        <f t="shared" si="79"/>
        <v>5.0698193676788308E-2</v>
      </c>
      <c r="R110" s="45">
        <f t="shared" si="79"/>
        <v>4.6716812002480054E-2</v>
      </c>
      <c r="S110" s="45">
        <f t="shared" si="79"/>
        <v>4.5201500676805902E-2</v>
      </c>
      <c r="T110" s="45">
        <f t="shared" si="79"/>
        <v>4.5770796466710374E-2</v>
      </c>
      <c r="U110" s="45">
        <f t="shared" si="79"/>
        <v>4.3846897111904481E-2</v>
      </c>
      <c r="V110" s="45">
        <f t="shared" si="79"/>
        <v>4.2132745077756412E-2</v>
      </c>
      <c r="W110" s="45">
        <f t="shared" si="79"/>
        <v>5.2620164342994442E-2</v>
      </c>
      <c r="X110" s="45">
        <f t="shared" si="79"/>
        <v>7.2196151865189906E-2</v>
      </c>
      <c r="Y110" s="45">
        <f t="shared" ref="Y110" si="80">+Y109/Y116</f>
        <v>7.2543709512982918E-2</v>
      </c>
      <c r="Z110" s="50">
        <f>+Z30</f>
        <v>6.5000000000000002E-2</v>
      </c>
      <c r="AA110" s="50">
        <f t="shared" ref="AA110:AJ110" si="81">+AA30</f>
        <v>0.06</v>
      </c>
      <c r="AB110" s="50">
        <f t="shared" si="81"/>
        <v>0.05</v>
      </c>
      <c r="AC110" s="50">
        <f t="shared" si="81"/>
        <v>0.04</v>
      </c>
      <c r="AD110" s="50">
        <f t="shared" si="81"/>
        <v>0.04</v>
      </c>
      <c r="AE110" s="50">
        <f t="shared" si="81"/>
        <v>0.04</v>
      </c>
      <c r="AF110" s="50">
        <f t="shared" si="81"/>
        <v>0.04</v>
      </c>
      <c r="AG110" s="50">
        <f t="shared" si="81"/>
        <v>0.04</v>
      </c>
      <c r="AH110" s="50">
        <f t="shared" si="81"/>
        <v>0.04</v>
      </c>
      <c r="AI110" s="50">
        <f t="shared" si="81"/>
        <v>0.04</v>
      </c>
      <c r="AJ110" s="50">
        <f t="shared" si="81"/>
        <v>0.04</v>
      </c>
    </row>
    <row r="111" spans="2:42" hidden="1" outlineLevel="1" x14ac:dyDescent="0.35"/>
    <row r="112" spans="2:42" hidden="1" outlineLevel="1" x14ac:dyDescent="0.35">
      <c r="B112" t="s">
        <v>41</v>
      </c>
      <c r="C112" s="32"/>
      <c r="D112" s="32"/>
      <c r="E112" s="32"/>
      <c r="F112" s="32"/>
      <c r="G112" s="32">
        <v>470.5</v>
      </c>
      <c r="H112" s="32">
        <v>541</v>
      </c>
      <c r="I112" s="32">
        <v>499.7</v>
      </c>
      <c r="J112" s="32">
        <v>447.2</v>
      </c>
      <c r="K112" s="32">
        <v>371.3</v>
      </c>
      <c r="L112" s="32">
        <v>359</v>
      </c>
      <c r="M112" s="32">
        <v>396.2</v>
      </c>
      <c r="N112" s="32">
        <v>370.3</v>
      </c>
      <c r="O112" s="32">
        <v>394.2</v>
      </c>
      <c r="P112" s="32">
        <v>422.7</v>
      </c>
      <c r="Q112" s="32">
        <v>434.2</v>
      </c>
      <c r="R112" s="32">
        <v>435.3</v>
      </c>
      <c r="S112" s="32">
        <v>443.4</v>
      </c>
      <c r="T112" s="32">
        <v>432.2</v>
      </c>
      <c r="U112" s="32">
        <v>423.4</v>
      </c>
      <c r="V112" s="32">
        <v>440.1</v>
      </c>
      <c r="W112" s="32">
        <v>470.9</v>
      </c>
      <c r="X112" s="32">
        <v>534.79999999999995</v>
      </c>
      <c r="Y112" s="32">
        <v>536.29999999999995</v>
      </c>
      <c r="Z112" s="32"/>
      <c r="AA112" s="32"/>
      <c r="AB112" s="32"/>
      <c r="AC112" s="32"/>
      <c r="AD112" s="32"/>
      <c r="AE112" s="32"/>
      <c r="AF112" s="32"/>
      <c r="AG112" s="32"/>
      <c r="AH112" s="32"/>
      <c r="AI112" s="32"/>
      <c r="AJ112" s="32"/>
    </row>
    <row r="113" spans="2:36" hidden="1" outlineLevel="1" x14ac:dyDescent="0.35">
      <c r="B113" t="s">
        <v>42</v>
      </c>
      <c r="C113" s="32"/>
      <c r="D113" s="32"/>
      <c r="E113" s="32"/>
      <c r="F113" s="32"/>
      <c r="G113" s="32">
        <v>373.4</v>
      </c>
      <c r="H113" s="32">
        <v>404.7</v>
      </c>
      <c r="I113" s="32">
        <v>359.6</v>
      </c>
      <c r="J113" s="32">
        <v>338.8</v>
      </c>
      <c r="K113" s="32">
        <v>288.8</v>
      </c>
      <c r="L113" s="32">
        <v>302.8</v>
      </c>
      <c r="M113" s="32">
        <v>315.89999999999998</v>
      </c>
      <c r="N113" s="32">
        <v>303</v>
      </c>
      <c r="O113" s="32">
        <v>330.2</v>
      </c>
      <c r="P113" s="32">
        <v>345.5</v>
      </c>
      <c r="Q113" s="32">
        <v>349.1</v>
      </c>
      <c r="R113" s="32">
        <v>374.7</v>
      </c>
      <c r="S113" s="32">
        <v>408.7</v>
      </c>
      <c r="T113" s="32">
        <v>424.3</v>
      </c>
      <c r="U113" s="32">
        <v>404.1</v>
      </c>
      <c r="V113" s="32">
        <v>408.8</v>
      </c>
      <c r="W113" s="32">
        <v>447.8</v>
      </c>
      <c r="X113" s="32">
        <v>511.5</v>
      </c>
      <c r="Y113" s="32">
        <v>553.9</v>
      </c>
      <c r="Z113" s="32"/>
      <c r="AA113" s="32"/>
      <c r="AB113" s="32"/>
      <c r="AC113" s="32"/>
      <c r="AD113" s="32"/>
      <c r="AE113" s="32"/>
      <c r="AF113" s="32"/>
      <c r="AG113" s="32"/>
      <c r="AH113" s="32"/>
      <c r="AI113" s="32"/>
      <c r="AJ113" s="32"/>
    </row>
    <row r="114" spans="2:36" hidden="1" outlineLevel="1" x14ac:dyDescent="0.35">
      <c r="B114" t="s">
        <v>43</v>
      </c>
      <c r="C114" s="32"/>
      <c r="D114" s="32"/>
      <c r="E114" s="32"/>
      <c r="F114" s="32"/>
      <c r="G114" s="32">
        <v>275.60000000000002</v>
      </c>
      <c r="H114" s="32">
        <v>271.5</v>
      </c>
      <c r="I114" s="32">
        <v>270.60000000000002</v>
      </c>
      <c r="J114" s="32">
        <v>245.4</v>
      </c>
      <c r="K114" s="32">
        <v>223.9</v>
      </c>
      <c r="L114" s="32">
        <v>224.7</v>
      </c>
      <c r="M114" s="32">
        <v>234.7</v>
      </c>
      <c r="N114" s="32">
        <v>245.6</v>
      </c>
      <c r="O114" s="32">
        <v>297.8</v>
      </c>
      <c r="P114" s="32">
        <v>323</v>
      </c>
      <c r="Q114" s="32">
        <v>340.2</v>
      </c>
      <c r="R114" s="32">
        <v>331.7</v>
      </c>
      <c r="S114" s="32">
        <v>340.1</v>
      </c>
      <c r="T114" s="32">
        <v>341.2</v>
      </c>
      <c r="U114" s="32">
        <v>336.2</v>
      </c>
      <c r="V114" s="32">
        <v>332</v>
      </c>
      <c r="W114" s="32">
        <v>344.5</v>
      </c>
      <c r="X114" s="32">
        <v>381.3</v>
      </c>
      <c r="Y114" s="32">
        <v>403.2</v>
      </c>
      <c r="Z114" s="32"/>
      <c r="AA114" s="32"/>
      <c r="AB114" s="32"/>
      <c r="AC114" s="32"/>
      <c r="AD114" s="32"/>
      <c r="AE114" s="32"/>
      <c r="AF114" s="32"/>
      <c r="AG114" s="32"/>
      <c r="AH114" s="32"/>
      <c r="AI114" s="32"/>
      <c r="AJ114" s="32"/>
    </row>
    <row r="115" spans="2:36" hidden="1" outlineLevel="1" x14ac:dyDescent="0.35">
      <c r="B115" t="s">
        <v>44</v>
      </c>
      <c r="C115" s="32"/>
      <c r="D115" s="32"/>
      <c r="E115" s="32"/>
      <c r="F115" s="32"/>
      <c r="G115" s="32">
        <v>214.7</v>
      </c>
      <c r="H115" s="32">
        <v>242.4</v>
      </c>
      <c r="I115" s="32">
        <v>290.7</v>
      </c>
      <c r="J115" s="32">
        <v>308.60000000000002</v>
      </c>
      <c r="K115" s="32">
        <v>260.5</v>
      </c>
      <c r="L115" s="32">
        <v>244.1</v>
      </c>
      <c r="M115" s="32">
        <v>227.6</v>
      </c>
      <c r="N115" s="32">
        <v>227</v>
      </c>
      <c r="O115" s="32">
        <v>253.4</v>
      </c>
      <c r="P115" s="32">
        <v>276.5</v>
      </c>
      <c r="Q115" s="32">
        <v>290.7</v>
      </c>
      <c r="R115" s="32">
        <v>294.60000000000002</v>
      </c>
      <c r="S115" s="32">
        <v>304.10000000000002</v>
      </c>
      <c r="T115" s="32">
        <v>298.39999999999998</v>
      </c>
      <c r="U115" s="32">
        <v>304.10000000000002</v>
      </c>
      <c r="V115" s="32">
        <v>314.60000000000002</v>
      </c>
      <c r="W115" s="32">
        <v>323.7</v>
      </c>
      <c r="X115" s="32">
        <v>393.7</v>
      </c>
      <c r="Y115" s="32">
        <v>405.7</v>
      </c>
      <c r="Z115" s="32"/>
      <c r="AA115" s="32"/>
      <c r="AB115" s="32"/>
      <c r="AC115" s="32"/>
      <c r="AD115" s="32"/>
      <c r="AE115" s="32"/>
      <c r="AF115" s="32"/>
      <c r="AG115" s="32"/>
      <c r="AH115" s="32"/>
      <c r="AI115" s="32"/>
      <c r="AJ115" s="32"/>
    </row>
    <row r="116" spans="2:36" hidden="1" outlineLevel="1" x14ac:dyDescent="0.35">
      <c r="B116" s="41" t="s">
        <v>58</v>
      </c>
      <c r="C116" s="43"/>
      <c r="D116" s="43"/>
      <c r="E116" s="43"/>
      <c r="F116" s="43"/>
      <c r="G116" s="43">
        <f t="shared" ref="G116:U116" si="82">SUMPRODUCT(G112:G115,G102:G105)/G106</f>
        <v>394.21180141074336</v>
      </c>
      <c r="H116" s="43">
        <f t="shared" si="82"/>
        <v>442.04725631768952</v>
      </c>
      <c r="I116" s="43">
        <f t="shared" si="82"/>
        <v>412.42567313713209</v>
      </c>
      <c r="J116" s="43">
        <f t="shared" si="82"/>
        <v>371.32750242954324</v>
      </c>
      <c r="K116" s="43">
        <f t="shared" si="82"/>
        <v>316.94788242730726</v>
      </c>
      <c r="L116" s="43">
        <f t="shared" si="82"/>
        <v>304.85111866326821</v>
      </c>
      <c r="M116" s="43">
        <f t="shared" si="82"/>
        <v>328.62386831275722</v>
      </c>
      <c r="N116" s="43">
        <f t="shared" si="82"/>
        <v>315.76961371055495</v>
      </c>
      <c r="O116" s="43">
        <f t="shared" si="82"/>
        <v>346.22377987547702</v>
      </c>
      <c r="P116" s="43">
        <f t="shared" si="82"/>
        <v>373.23306370070776</v>
      </c>
      <c r="Q116" s="43">
        <f t="shared" si="82"/>
        <v>384.58405479452057</v>
      </c>
      <c r="R116" s="43">
        <f t="shared" si="82"/>
        <v>381.3243056670413</v>
      </c>
      <c r="S116" s="43">
        <f t="shared" si="82"/>
        <v>392.830694363742</v>
      </c>
      <c r="T116" s="43">
        <f t="shared" si="82"/>
        <v>384.2362911733677</v>
      </c>
      <c r="U116" s="43">
        <f t="shared" si="82"/>
        <v>376.91876867901971</v>
      </c>
      <c r="V116" s="43">
        <f>SUMPRODUCT(V112:V115,V102:V105)/V106</f>
        <v>380.20762783918383</v>
      </c>
      <c r="W116" s="43">
        <f t="shared" ref="W116:Y116" si="83">SUMPRODUCT(W112:W115,W102:W105)/W106</f>
        <v>396.17233526712266</v>
      </c>
      <c r="X116" s="43">
        <f t="shared" si="83"/>
        <v>454.22970934799685</v>
      </c>
      <c r="Y116" s="43">
        <f t="shared" si="83"/>
        <v>472.13742632612963</v>
      </c>
      <c r="Z116" s="44">
        <f t="shared" ref="Z116:AI116" si="84">+Z100</f>
        <v>431.55202665845508</v>
      </c>
      <c r="AA116" s="44">
        <f t="shared" si="84"/>
        <v>399.18562465907098</v>
      </c>
      <c r="AB116" s="44">
        <f t="shared" si="84"/>
        <v>423.13676213861527</v>
      </c>
      <c r="AC116" s="44">
        <f t="shared" ca="1" si="84"/>
        <v>434.8989172088589</v>
      </c>
      <c r="AD116" s="44">
        <f t="shared" ca="1" si="84"/>
        <v>446.66107227910254</v>
      </c>
      <c r="AE116" s="44">
        <f t="shared" ca="1" si="84"/>
        <v>458.42322734934623</v>
      </c>
      <c r="AF116" s="44">
        <f t="shared" ca="1" si="84"/>
        <v>470.18538241958993</v>
      </c>
      <c r="AG116" s="44">
        <f t="shared" ca="1" si="84"/>
        <v>481.94753748983362</v>
      </c>
      <c r="AH116" s="44">
        <f t="shared" si="84"/>
        <v>493.70969256007737</v>
      </c>
      <c r="AI116" s="44">
        <f t="shared" si="84"/>
        <v>503.58388641127891</v>
      </c>
      <c r="AJ116" s="44">
        <f t="shared" ref="AJ116" si="85">+AJ100</f>
        <v>513.65556413950446</v>
      </c>
    </row>
    <row r="117" spans="2:36" hidden="1" outlineLevel="1" x14ac:dyDescent="0.35"/>
    <row r="118" spans="2:36" hidden="1" outlineLevel="1" x14ac:dyDescent="0.35">
      <c r="B118" t="s">
        <v>41</v>
      </c>
      <c r="C118" s="32"/>
      <c r="D118" s="32"/>
      <c r="E118" s="32"/>
      <c r="F118" s="32"/>
      <c r="G118" s="32"/>
      <c r="H118" s="51" t="b">
        <f t="shared" ref="H118:Y122" si="86">ABS(H102-G102-(H78-H90))&lt;1</f>
        <v>1</v>
      </c>
      <c r="I118" s="51" t="b">
        <f t="shared" si="86"/>
        <v>1</v>
      </c>
      <c r="J118" s="51" t="b">
        <f t="shared" si="86"/>
        <v>1</v>
      </c>
      <c r="K118" s="51" t="b">
        <f t="shared" si="86"/>
        <v>1</v>
      </c>
      <c r="L118" s="51" t="b">
        <f t="shared" si="86"/>
        <v>1</v>
      </c>
      <c r="M118" s="51" t="b">
        <f t="shared" si="86"/>
        <v>1</v>
      </c>
      <c r="N118" s="51" t="b">
        <f t="shared" si="86"/>
        <v>1</v>
      </c>
      <c r="O118" s="51" t="b">
        <f t="shared" si="86"/>
        <v>1</v>
      </c>
      <c r="P118" s="51" t="b">
        <f t="shared" si="86"/>
        <v>1</v>
      </c>
      <c r="Q118" s="51" t="b">
        <f t="shared" si="86"/>
        <v>1</v>
      </c>
      <c r="R118" s="51" t="b">
        <f t="shared" si="86"/>
        <v>1</v>
      </c>
      <c r="S118" s="51" t="b">
        <f t="shared" si="86"/>
        <v>1</v>
      </c>
      <c r="T118" s="51" t="b">
        <f t="shared" si="86"/>
        <v>1</v>
      </c>
      <c r="U118" s="51" t="b">
        <f t="shared" si="86"/>
        <v>1</v>
      </c>
      <c r="V118" s="51" t="b">
        <f t="shared" si="86"/>
        <v>1</v>
      </c>
      <c r="W118" s="51" t="b">
        <f t="shared" si="86"/>
        <v>1</v>
      </c>
      <c r="X118" s="51" t="b">
        <f t="shared" si="86"/>
        <v>1</v>
      </c>
      <c r="Y118" s="51" t="b">
        <f t="shared" si="86"/>
        <v>1</v>
      </c>
      <c r="Z118" s="32"/>
      <c r="AA118" s="32"/>
      <c r="AB118" s="32"/>
      <c r="AC118" s="32"/>
      <c r="AD118" s="32"/>
      <c r="AE118" s="32"/>
      <c r="AF118" s="32"/>
      <c r="AG118" s="32"/>
      <c r="AH118" s="32"/>
      <c r="AI118" s="32"/>
      <c r="AJ118" s="32"/>
    </row>
    <row r="119" spans="2:36" hidden="1" outlineLevel="1" x14ac:dyDescent="0.35">
      <c r="B119" t="s">
        <v>42</v>
      </c>
      <c r="C119" s="32"/>
      <c r="D119" s="32"/>
      <c r="E119" s="32"/>
      <c r="F119" s="32"/>
      <c r="G119" s="32"/>
      <c r="H119" s="51" t="b">
        <f t="shared" si="86"/>
        <v>1</v>
      </c>
      <c r="I119" s="51" t="b">
        <f t="shared" si="86"/>
        <v>1</v>
      </c>
      <c r="J119" s="51" t="b">
        <f t="shared" si="86"/>
        <v>1</v>
      </c>
      <c r="K119" s="51" t="b">
        <f t="shared" si="86"/>
        <v>1</v>
      </c>
      <c r="L119" s="51" t="b">
        <f t="shared" si="86"/>
        <v>1</v>
      </c>
      <c r="M119" s="51" t="b">
        <f t="shared" si="86"/>
        <v>1</v>
      </c>
      <c r="N119" s="51" t="b">
        <f t="shared" si="86"/>
        <v>1</v>
      </c>
      <c r="O119" s="51" t="b">
        <f t="shared" si="86"/>
        <v>1</v>
      </c>
      <c r="P119" s="51" t="b">
        <f t="shared" si="86"/>
        <v>1</v>
      </c>
      <c r="Q119" s="51" t="b">
        <f t="shared" si="86"/>
        <v>1</v>
      </c>
      <c r="R119" s="51" t="b">
        <f t="shared" si="86"/>
        <v>1</v>
      </c>
      <c r="S119" s="51" t="b">
        <f t="shared" si="86"/>
        <v>1</v>
      </c>
      <c r="T119" s="51" t="b">
        <f t="shared" si="86"/>
        <v>1</v>
      </c>
      <c r="U119" s="51" t="b">
        <f t="shared" si="86"/>
        <v>1</v>
      </c>
      <c r="V119" s="51" t="b">
        <f t="shared" si="86"/>
        <v>1</v>
      </c>
      <c r="W119" s="51" t="b">
        <f t="shared" si="86"/>
        <v>1</v>
      </c>
      <c r="X119" s="51" t="b">
        <f t="shared" si="86"/>
        <v>1</v>
      </c>
      <c r="Y119" s="51" t="b">
        <f t="shared" si="86"/>
        <v>1</v>
      </c>
      <c r="Z119" s="32"/>
      <c r="AA119" s="32"/>
      <c r="AB119" s="32"/>
      <c r="AC119" s="32"/>
      <c r="AD119" s="32"/>
      <c r="AE119" s="32"/>
      <c r="AF119" s="32"/>
      <c r="AG119" s="32"/>
      <c r="AH119" s="32"/>
      <c r="AI119" s="32"/>
      <c r="AJ119" s="32"/>
    </row>
    <row r="120" spans="2:36" hidden="1" outlineLevel="1" x14ac:dyDescent="0.35">
      <c r="B120" t="s">
        <v>43</v>
      </c>
      <c r="C120" s="32"/>
      <c r="D120" s="32"/>
      <c r="E120" s="32"/>
      <c r="F120" s="32"/>
      <c r="G120" s="32"/>
      <c r="H120" s="51" t="b">
        <f t="shared" si="86"/>
        <v>1</v>
      </c>
      <c r="I120" s="51" t="b">
        <f t="shared" si="86"/>
        <v>1</v>
      </c>
      <c r="J120" s="51" t="b">
        <f t="shared" si="86"/>
        <v>1</v>
      </c>
      <c r="K120" s="51" t="b">
        <f t="shared" si="86"/>
        <v>1</v>
      </c>
      <c r="L120" s="51" t="b">
        <f t="shared" si="86"/>
        <v>1</v>
      </c>
      <c r="M120" s="51" t="b">
        <f t="shared" si="86"/>
        <v>1</v>
      </c>
      <c r="N120" s="51" t="b">
        <f t="shared" si="86"/>
        <v>1</v>
      </c>
      <c r="O120" s="51" t="b">
        <f>ABS(O104-N104-(O80-O92))&lt;1</f>
        <v>0</v>
      </c>
      <c r="P120" s="51" t="b">
        <f t="shared" si="86"/>
        <v>1</v>
      </c>
      <c r="Q120" s="51" t="b">
        <f t="shared" si="86"/>
        <v>1</v>
      </c>
      <c r="R120" s="51" t="b">
        <f t="shared" si="86"/>
        <v>1</v>
      </c>
      <c r="S120" s="51" t="b">
        <f t="shared" si="86"/>
        <v>1</v>
      </c>
      <c r="T120" s="51" t="b">
        <f t="shared" si="86"/>
        <v>1</v>
      </c>
      <c r="U120" s="51" t="b">
        <f t="shared" si="86"/>
        <v>1</v>
      </c>
      <c r="V120" s="51" t="b">
        <f t="shared" si="86"/>
        <v>1</v>
      </c>
      <c r="W120" s="51" t="b">
        <f t="shared" si="86"/>
        <v>1</v>
      </c>
      <c r="X120" s="51" t="b">
        <f t="shared" si="86"/>
        <v>1</v>
      </c>
      <c r="Y120" s="51" t="b">
        <f t="shared" si="86"/>
        <v>1</v>
      </c>
      <c r="Z120" s="32"/>
      <c r="AA120" s="32"/>
      <c r="AB120" s="32"/>
      <c r="AC120" s="32"/>
      <c r="AD120" s="32"/>
      <c r="AE120" s="32"/>
      <c r="AF120" s="32"/>
      <c r="AG120" s="32"/>
      <c r="AH120" s="32"/>
      <c r="AI120" s="32"/>
      <c r="AJ120" s="32"/>
    </row>
    <row r="121" spans="2:36" hidden="1" outlineLevel="1" x14ac:dyDescent="0.35">
      <c r="B121" t="s">
        <v>44</v>
      </c>
      <c r="C121" s="32"/>
      <c r="D121" s="32"/>
      <c r="E121" s="32"/>
      <c r="F121" s="32"/>
      <c r="G121" s="32"/>
      <c r="H121" s="51" t="b">
        <f t="shared" si="86"/>
        <v>0</v>
      </c>
      <c r="I121" s="51" t="b">
        <f t="shared" si="86"/>
        <v>1</v>
      </c>
      <c r="J121" s="51" t="b">
        <f t="shared" si="86"/>
        <v>1</v>
      </c>
      <c r="K121" s="51" t="b">
        <f t="shared" si="86"/>
        <v>1</v>
      </c>
      <c r="L121" s="51" t="b">
        <f t="shared" si="86"/>
        <v>1</v>
      </c>
      <c r="M121" s="51" t="b">
        <f t="shared" si="86"/>
        <v>1</v>
      </c>
      <c r="N121" s="51" t="b">
        <f t="shared" si="86"/>
        <v>1</v>
      </c>
      <c r="O121" s="51" t="b">
        <f t="shared" si="86"/>
        <v>1</v>
      </c>
      <c r="P121" s="51" t="b">
        <f t="shared" si="86"/>
        <v>1</v>
      </c>
      <c r="Q121" s="51" t="b">
        <f t="shared" si="86"/>
        <v>1</v>
      </c>
      <c r="R121" s="51" t="b">
        <f t="shared" si="86"/>
        <v>1</v>
      </c>
      <c r="S121" s="51" t="b">
        <f t="shared" si="86"/>
        <v>1</v>
      </c>
      <c r="T121" s="51" t="b">
        <f t="shared" si="86"/>
        <v>1</v>
      </c>
      <c r="U121" s="51" t="b">
        <f t="shared" si="86"/>
        <v>1</v>
      </c>
      <c r="V121" s="51" t="b">
        <f t="shared" si="86"/>
        <v>1</v>
      </c>
      <c r="W121" s="51" t="b">
        <f t="shared" si="86"/>
        <v>1</v>
      </c>
      <c r="X121" s="51" t="b">
        <f t="shared" si="86"/>
        <v>1</v>
      </c>
      <c r="Y121" s="51" t="b">
        <f t="shared" si="86"/>
        <v>1</v>
      </c>
      <c r="Z121" s="32"/>
      <c r="AA121" s="32"/>
      <c r="AB121" s="32"/>
      <c r="AC121" s="32"/>
      <c r="AD121" s="32"/>
      <c r="AE121" s="32"/>
      <c r="AF121" s="32"/>
      <c r="AG121" s="32"/>
      <c r="AH121" s="32"/>
      <c r="AI121" s="32"/>
      <c r="AJ121" s="32"/>
    </row>
    <row r="122" spans="2:36" hidden="1" outlineLevel="1" x14ac:dyDescent="0.35">
      <c r="B122" s="41" t="s">
        <v>59</v>
      </c>
      <c r="C122" s="43"/>
      <c r="D122" s="52" t="b">
        <f t="shared" ref="D122:H122" si="87">ABS(D106-C106-(D82-D94))&lt;1</f>
        <v>1</v>
      </c>
      <c r="E122" s="52" t="b">
        <f t="shared" si="87"/>
        <v>1</v>
      </c>
      <c r="F122" s="52" t="b">
        <f t="shared" si="87"/>
        <v>1</v>
      </c>
      <c r="G122" s="52" t="b">
        <f t="shared" si="87"/>
        <v>1</v>
      </c>
      <c r="H122" s="52" t="b">
        <f t="shared" si="87"/>
        <v>0</v>
      </c>
      <c r="I122" s="52" t="b">
        <f t="shared" si="86"/>
        <v>1</v>
      </c>
      <c r="J122" s="52" t="b">
        <f t="shared" si="86"/>
        <v>1</v>
      </c>
      <c r="K122" s="52" t="b">
        <f t="shared" si="86"/>
        <v>1</v>
      </c>
      <c r="L122" s="52" t="b">
        <f t="shared" si="86"/>
        <v>1</v>
      </c>
      <c r="M122" s="52" t="b">
        <f t="shared" si="86"/>
        <v>1</v>
      </c>
      <c r="N122" s="52" t="b">
        <f t="shared" si="86"/>
        <v>1</v>
      </c>
      <c r="O122" s="52" t="b">
        <f t="shared" si="86"/>
        <v>0</v>
      </c>
      <c r="P122" s="52" t="b">
        <f t="shared" si="86"/>
        <v>1</v>
      </c>
      <c r="Q122" s="52" t="b">
        <f t="shared" si="86"/>
        <v>1</v>
      </c>
      <c r="R122" s="52" t="b">
        <f t="shared" si="86"/>
        <v>1</v>
      </c>
      <c r="S122" s="52" t="b">
        <f t="shared" si="86"/>
        <v>1</v>
      </c>
      <c r="T122" s="52" t="b">
        <f t="shared" si="86"/>
        <v>1</v>
      </c>
      <c r="U122" s="52" t="b">
        <f t="shared" si="86"/>
        <v>1</v>
      </c>
      <c r="V122" s="52" t="b">
        <f t="shared" si="86"/>
        <v>1</v>
      </c>
      <c r="W122" s="52" t="b">
        <f t="shared" si="86"/>
        <v>1</v>
      </c>
      <c r="X122" s="52" t="b">
        <f t="shared" si="86"/>
        <v>1</v>
      </c>
      <c r="Y122" s="52" t="b">
        <f t="shared" si="86"/>
        <v>1</v>
      </c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3"/>
    </row>
    <row r="123" spans="2:36" hidden="1" outlineLevel="1" x14ac:dyDescent="0.35"/>
    <row r="124" spans="2:36" hidden="1" outlineLevel="1" x14ac:dyDescent="0.35">
      <c r="B124" t="s">
        <v>41</v>
      </c>
      <c r="C124" s="32"/>
      <c r="D124" s="32"/>
      <c r="E124" s="32"/>
      <c r="F124" s="32"/>
      <c r="G124" s="49">
        <f t="shared" ref="G124:X128" si="88">+G102/G90*12</f>
        <v>8.1374187558031572</v>
      </c>
      <c r="H124" s="49">
        <f t="shared" si="88"/>
        <v>8.8623608017817368</v>
      </c>
      <c r="I124" s="49">
        <f t="shared" si="88"/>
        <v>5.8710452543051659</v>
      </c>
      <c r="J124" s="49">
        <f t="shared" si="88"/>
        <v>4.9309617123907152</v>
      </c>
      <c r="K124" s="49">
        <f t="shared" si="88"/>
        <v>4.0671755725190835</v>
      </c>
      <c r="L124" s="49">
        <f t="shared" si="88"/>
        <v>4.7344345616264292</v>
      </c>
      <c r="M124" s="49">
        <f t="shared" si="88"/>
        <v>3.7953599048185609</v>
      </c>
      <c r="N124" s="49">
        <f t="shared" si="88"/>
        <v>5.5865974516281263</v>
      </c>
      <c r="O124" s="49">
        <f t="shared" si="88"/>
        <v>6.379235189221319</v>
      </c>
      <c r="P124" s="49">
        <f t="shared" si="88"/>
        <v>5.3939293415160057</v>
      </c>
      <c r="Q124" s="49">
        <f t="shared" si="88"/>
        <v>5.7679882525697508</v>
      </c>
      <c r="R124" s="49">
        <f t="shared" si="88"/>
        <v>5.4723070213693852</v>
      </c>
      <c r="S124" s="49">
        <f t="shared" si="88"/>
        <v>5.6565495207667729</v>
      </c>
      <c r="T124" s="49">
        <f t="shared" si="88"/>
        <v>6.3590515619119312</v>
      </c>
      <c r="U124" s="49">
        <f t="shared" si="88"/>
        <v>5.5417501670006679</v>
      </c>
      <c r="V124" s="49">
        <f t="shared" si="88"/>
        <v>4.6431708623460102</v>
      </c>
      <c r="W124" s="49">
        <f t="shared" si="88"/>
        <v>6.426880306110248</v>
      </c>
      <c r="X124" s="49">
        <f t="shared" si="88"/>
        <v>7.1018050541516251</v>
      </c>
      <c r="Y124" s="49">
        <f t="shared" ref="Y124" si="89">+Y102/Y90*12</f>
        <v>4.8998009289980091</v>
      </c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</row>
    <row r="125" spans="2:36" hidden="1" outlineLevel="1" x14ac:dyDescent="0.35">
      <c r="B125" t="s">
        <v>42</v>
      </c>
      <c r="C125" s="32"/>
      <c r="D125" s="32"/>
      <c r="E125" s="32"/>
      <c r="F125" s="32"/>
      <c r="G125" s="49">
        <f t="shared" si="88"/>
        <v>6.1815561959654177</v>
      </c>
      <c r="H125" s="49">
        <f t="shared" si="88"/>
        <v>6.7683453237410074</v>
      </c>
      <c r="I125" s="49">
        <f t="shared" si="88"/>
        <v>3.8525564803804992</v>
      </c>
      <c r="J125" s="49">
        <f t="shared" si="88"/>
        <v>4.8596631916599833</v>
      </c>
      <c r="K125" s="49">
        <f t="shared" si="88"/>
        <v>3.3480662983425415</v>
      </c>
      <c r="L125" s="49">
        <f t="shared" si="88"/>
        <v>4.4217687074829932</v>
      </c>
      <c r="M125" s="49">
        <f t="shared" si="88"/>
        <v>3.026086956521739</v>
      </c>
      <c r="N125" s="49">
        <f t="shared" si="88"/>
        <v>6.1978021978021989</v>
      </c>
      <c r="O125" s="49">
        <f t="shared" si="88"/>
        <v>5.8447694038245217</v>
      </c>
      <c r="P125" s="49">
        <f t="shared" si="88"/>
        <v>5.8637709772951627</v>
      </c>
      <c r="Q125" s="49">
        <f t="shared" si="88"/>
        <v>6.4793388429752063</v>
      </c>
      <c r="R125" s="49">
        <f t="shared" si="88"/>
        <v>5.3071253071253075</v>
      </c>
      <c r="S125" s="49">
        <f t="shared" si="88"/>
        <v>5.85553772070626</v>
      </c>
      <c r="T125" s="49">
        <f t="shared" si="88"/>
        <v>6.354037267080745</v>
      </c>
      <c r="U125" s="49">
        <f t="shared" si="88"/>
        <v>4.7745583038869253</v>
      </c>
      <c r="V125" s="49">
        <f t="shared" si="88"/>
        <v>5.3162264150943397</v>
      </c>
      <c r="W125" s="49">
        <f t="shared" si="88"/>
        <v>8.290909090909091</v>
      </c>
      <c r="X125" s="49">
        <f t="shared" si="88"/>
        <v>6.9795918367346932</v>
      </c>
      <c r="Y125" s="49">
        <f t="shared" ref="Y125" si="90">+Y103/Y91*12</f>
        <v>6.0238230289279633</v>
      </c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</row>
    <row r="126" spans="2:36" hidden="1" outlineLevel="1" x14ac:dyDescent="0.35">
      <c r="B126" t="s">
        <v>43</v>
      </c>
      <c r="C126" s="32"/>
      <c r="D126" s="32"/>
      <c r="E126" s="32"/>
      <c r="F126" s="32"/>
      <c r="G126" s="49">
        <f t="shared" si="88"/>
        <v>5.7500819940964245</v>
      </c>
      <c r="H126" s="49">
        <f t="shared" si="88"/>
        <v>5.6439482961222094</v>
      </c>
      <c r="I126" s="49">
        <f t="shared" si="88"/>
        <v>4.281153738448614</v>
      </c>
      <c r="J126" s="49">
        <f t="shared" si="88"/>
        <v>4.0216802168021681</v>
      </c>
      <c r="K126" s="49">
        <f t="shared" si="88"/>
        <v>3.1759594496741492</v>
      </c>
      <c r="L126" s="49">
        <f t="shared" si="88"/>
        <v>4.9591046061127848</v>
      </c>
      <c r="M126" s="49">
        <f t="shared" si="88"/>
        <v>3.0353430353430353</v>
      </c>
      <c r="N126" s="49">
        <f t="shared" si="88"/>
        <v>4.1473233404710923</v>
      </c>
      <c r="O126" s="49">
        <f t="shared" si="88"/>
        <v>5.592233009708738</v>
      </c>
      <c r="P126" s="49">
        <f t="shared" si="88"/>
        <v>4.0965927886205753</v>
      </c>
      <c r="Q126" s="49">
        <f t="shared" si="88"/>
        <v>4.8506151142355014</v>
      </c>
      <c r="R126" s="49">
        <f t="shared" si="88"/>
        <v>5.7303155881415364</v>
      </c>
      <c r="S126" s="49">
        <f t="shared" si="88"/>
        <v>4.9174412247129577</v>
      </c>
      <c r="T126" s="49">
        <f t="shared" si="88"/>
        <v>6.0381760339342518</v>
      </c>
      <c r="U126" s="49">
        <f t="shared" si="88"/>
        <v>4.9187471629596002</v>
      </c>
      <c r="V126" s="49">
        <f t="shared" si="88"/>
        <v>4.7080718459207969</v>
      </c>
      <c r="W126" s="49">
        <f t="shared" si="88"/>
        <v>7.3083280356007627</v>
      </c>
      <c r="X126" s="49">
        <f t="shared" si="88"/>
        <v>6.7092722571111931</v>
      </c>
      <c r="Y126" s="49">
        <f t="shared" ref="Y126" si="91">+Y104/Y92*12</f>
        <v>4.029720913374411</v>
      </c>
      <c r="Z126" s="32"/>
      <c r="AA126" s="32"/>
      <c r="AB126" s="32"/>
      <c r="AC126" s="32"/>
      <c r="AD126" s="32"/>
      <c r="AE126" s="32"/>
      <c r="AF126" s="32"/>
      <c r="AG126" s="32"/>
      <c r="AH126" s="32"/>
      <c r="AI126" s="32"/>
      <c r="AJ126" s="32"/>
    </row>
    <row r="127" spans="2:36" hidden="1" outlineLevel="1" x14ac:dyDescent="0.35">
      <c r="B127" t="s">
        <v>44</v>
      </c>
      <c r="C127" s="32"/>
      <c r="D127" s="32"/>
      <c r="E127" s="32"/>
      <c r="F127" s="32"/>
      <c r="G127" s="49">
        <f t="shared" si="88"/>
        <v>5.28</v>
      </c>
      <c r="H127" s="49">
        <f t="shared" si="88"/>
        <v>5.0540301151461469</v>
      </c>
      <c r="I127" s="49">
        <f t="shared" si="88"/>
        <v>4.5544885177453027</v>
      </c>
      <c r="J127" s="49">
        <f t="shared" si="88"/>
        <v>4.1592384249242755</v>
      </c>
      <c r="K127" s="49">
        <f t="shared" si="88"/>
        <v>2.5698729582577133</v>
      </c>
      <c r="L127" s="49">
        <f t="shared" si="88"/>
        <v>4.1219730941704036</v>
      </c>
      <c r="M127" s="49">
        <f t="shared" si="88"/>
        <v>3.6477561388653683</v>
      </c>
      <c r="N127" s="49">
        <f t="shared" si="88"/>
        <v>5.2613827993254638</v>
      </c>
      <c r="O127" s="49">
        <f t="shared" si="88"/>
        <v>5.9456445993031357</v>
      </c>
      <c r="P127" s="49">
        <f t="shared" si="88"/>
        <v>4.8027133973996605</v>
      </c>
      <c r="Q127" s="49">
        <f t="shared" si="88"/>
        <v>5.2850779510022274</v>
      </c>
      <c r="R127" s="49">
        <f t="shared" si="88"/>
        <v>6.05457156534227</v>
      </c>
      <c r="S127" s="49">
        <f t="shared" si="88"/>
        <v>5.9044585987261149</v>
      </c>
      <c r="T127" s="49">
        <f t="shared" si="88"/>
        <v>7.0730375426621155</v>
      </c>
      <c r="U127" s="49">
        <f t="shared" si="88"/>
        <v>6.0856201975850706</v>
      </c>
      <c r="V127" s="49">
        <f t="shared" si="88"/>
        <v>6.0752222475495783</v>
      </c>
      <c r="W127" s="49">
        <f t="shared" si="88"/>
        <v>7.3369749482011679</v>
      </c>
      <c r="X127" s="49">
        <f t="shared" si="88"/>
        <v>7.4458536585365849</v>
      </c>
      <c r="Y127" s="49">
        <f t="shared" ref="Y127" si="92">+Y105/Y93*12</f>
        <v>5.1153066000936187</v>
      </c>
      <c r="Z127" s="32"/>
      <c r="AA127" s="32"/>
      <c r="AB127" s="32"/>
      <c r="AC127" s="32"/>
      <c r="AD127" s="32"/>
      <c r="AE127" s="32"/>
      <c r="AF127" s="32"/>
      <c r="AG127" s="32"/>
      <c r="AH127" s="32"/>
      <c r="AI127" s="32"/>
      <c r="AJ127" s="32"/>
    </row>
    <row r="128" spans="2:36" hidden="1" outlineLevel="1" x14ac:dyDescent="0.35">
      <c r="B128" s="41" t="s">
        <v>60</v>
      </c>
      <c r="C128" s="53">
        <f t="shared" ref="C128:F128" si="93">+C106/C94*12</f>
        <v>6.1438090502237692</v>
      </c>
      <c r="D128" s="53">
        <f t="shared" si="93"/>
        <v>6.4303895102198227</v>
      </c>
      <c r="E128" s="53">
        <f t="shared" si="93"/>
        <v>6.7104152005629834</v>
      </c>
      <c r="F128" s="53">
        <f t="shared" si="93"/>
        <v>6.8614107883817423</v>
      </c>
      <c r="G128" s="53">
        <f t="shared" si="88"/>
        <v>6.9388971684053651</v>
      </c>
      <c r="H128" s="53">
        <f t="shared" si="88"/>
        <v>7.2329005584971346</v>
      </c>
      <c r="I128" s="53">
        <f t="shared" si="88"/>
        <v>5.0634784331858116</v>
      </c>
      <c r="J128" s="53">
        <f t="shared" si="88"/>
        <v>4.5689336194775407</v>
      </c>
      <c r="K128" s="53">
        <f t="shared" si="88"/>
        <v>3.5348663997765568</v>
      </c>
      <c r="L128" s="53">
        <f t="shared" si="88"/>
        <v>4.6861313868613141</v>
      </c>
      <c r="M128" s="53">
        <f t="shared" si="88"/>
        <v>3.4887337986041875</v>
      </c>
      <c r="N128" s="53">
        <f t="shared" si="88"/>
        <v>5.197596323789325</v>
      </c>
      <c r="O128" s="53">
        <f t="shared" si="88"/>
        <v>6.0701005790917408</v>
      </c>
      <c r="P128" s="53">
        <f t="shared" si="88"/>
        <v>5.0143653878654719</v>
      </c>
      <c r="Q128" s="53">
        <f t="shared" si="88"/>
        <v>5.5400961295218822</v>
      </c>
      <c r="R128" s="53">
        <f t="shared" si="88"/>
        <v>5.6091850517784785</v>
      </c>
      <c r="S128" s="53">
        <f t="shared" si="88"/>
        <v>5.5337620578778131</v>
      </c>
      <c r="T128" s="53">
        <f t="shared" si="88"/>
        <v>6.4138838418645454</v>
      </c>
      <c r="U128" s="53">
        <f t="shared" si="88"/>
        <v>5.4415352089770694</v>
      </c>
      <c r="V128" s="53">
        <f t="shared" si="88"/>
        <v>5.0231848688224527</v>
      </c>
      <c r="W128" s="53">
        <f t="shared" si="88"/>
        <v>7.0114337751694826</v>
      </c>
      <c r="X128" s="53">
        <f t="shared" si="88"/>
        <v>7.091922005571031</v>
      </c>
      <c r="Y128" s="53">
        <f t="shared" ref="Y128" si="94">+Y106/Y94*12</f>
        <v>4.836530001759634</v>
      </c>
      <c r="Z128" s="54">
        <f>AVERAGE(Y128,AA128)</f>
        <v>5.2729702541644876</v>
      </c>
      <c r="AA128" s="54">
        <f>AVERAGE($C$128:$X$128)</f>
        <v>5.7094105065693421</v>
      </c>
      <c r="AB128" s="54">
        <f>AVERAGE($C$128:$X$128)</f>
        <v>5.7094105065693421</v>
      </c>
      <c r="AC128" s="54">
        <f t="shared" ref="AC128:AJ128" si="95">AVERAGE($C$128:$X$128)</f>
        <v>5.7094105065693421</v>
      </c>
      <c r="AD128" s="54">
        <f t="shared" si="95"/>
        <v>5.7094105065693421</v>
      </c>
      <c r="AE128" s="54">
        <f t="shared" si="95"/>
        <v>5.7094105065693421</v>
      </c>
      <c r="AF128" s="54">
        <f t="shared" si="95"/>
        <v>5.7094105065693421</v>
      </c>
      <c r="AG128" s="54">
        <f t="shared" si="95"/>
        <v>5.7094105065693421</v>
      </c>
      <c r="AH128" s="54">
        <f t="shared" si="95"/>
        <v>5.7094105065693421</v>
      </c>
      <c r="AI128" s="54">
        <f t="shared" si="95"/>
        <v>5.7094105065693421</v>
      </c>
      <c r="AJ128" s="54">
        <f t="shared" si="95"/>
        <v>5.7094105065693421</v>
      </c>
    </row>
    <row r="129" spans="2:36" hidden="1" outlineLevel="1" x14ac:dyDescent="0.35"/>
    <row r="130" spans="2:36" hidden="1" outlineLevel="1" x14ac:dyDescent="0.35">
      <c r="B130" t="s">
        <v>41</v>
      </c>
      <c r="C130" s="32"/>
      <c r="D130" s="32"/>
      <c r="E130" s="32"/>
      <c r="F130" s="32"/>
      <c r="G130" s="32"/>
      <c r="H130" s="32"/>
      <c r="I130" s="32"/>
      <c r="J130" s="32">
        <v>36102</v>
      </c>
      <c r="K130" s="32">
        <v>23711</v>
      </c>
      <c r="L130" s="32">
        <v>26938</v>
      </c>
      <c r="M130" s="32">
        <v>30201</v>
      </c>
      <c r="N130" s="32">
        <v>29402</v>
      </c>
      <c r="O130" s="32">
        <v>30969</v>
      </c>
      <c r="P130" s="32">
        <v>32646</v>
      </c>
      <c r="Q130" s="32">
        <v>32800</v>
      </c>
      <c r="R130" s="32">
        <v>35200</v>
      </c>
      <c r="S130" s="32">
        <v>35350</v>
      </c>
      <c r="T130" s="32">
        <v>38450</v>
      </c>
      <c r="U130" s="32">
        <v>40350</v>
      </c>
      <c r="V130" s="32">
        <v>42400</v>
      </c>
      <c r="W130" s="32">
        <v>42100</v>
      </c>
      <c r="X130" s="32">
        <v>47900</v>
      </c>
      <c r="Y130" s="32">
        <v>48200</v>
      </c>
      <c r="Z130" s="32"/>
      <c r="AA130" s="32"/>
      <c r="AB130" s="32"/>
      <c r="AC130" s="32"/>
      <c r="AD130" s="32"/>
      <c r="AE130" s="32"/>
      <c r="AF130" s="32"/>
      <c r="AG130" s="32"/>
      <c r="AH130" s="32"/>
      <c r="AI130" s="32"/>
      <c r="AJ130" s="32"/>
    </row>
    <row r="131" spans="2:36" hidden="1" outlineLevel="1" x14ac:dyDescent="0.35">
      <c r="B131" t="s">
        <v>42</v>
      </c>
      <c r="C131" s="32"/>
      <c r="D131" s="32"/>
      <c r="E131" s="32"/>
      <c r="F131" s="32"/>
      <c r="G131" s="32"/>
      <c r="H131" s="32"/>
      <c r="I131" s="32"/>
      <c r="J131" s="32">
        <v>6176</v>
      </c>
      <c r="K131" s="32">
        <v>3619</v>
      </c>
      <c r="L131" s="32">
        <v>3898</v>
      </c>
      <c r="M131" s="32">
        <v>4025</v>
      </c>
      <c r="N131" s="32">
        <v>4751</v>
      </c>
      <c r="O131" s="32">
        <v>4772</v>
      </c>
      <c r="P131" s="32">
        <v>5388</v>
      </c>
      <c r="Q131" s="32">
        <v>6000</v>
      </c>
      <c r="R131" s="32">
        <v>6100</v>
      </c>
      <c r="S131" s="32">
        <v>6200</v>
      </c>
      <c r="T131" s="32">
        <v>7000</v>
      </c>
      <c r="U131" s="32">
        <v>8950</v>
      </c>
      <c r="V131" s="32">
        <v>9900</v>
      </c>
      <c r="W131" s="32">
        <v>10500</v>
      </c>
      <c r="X131" s="32">
        <v>11900</v>
      </c>
      <c r="Y131" s="32">
        <v>11300</v>
      </c>
      <c r="Z131" s="32"/>
      <c r="AA131" s="32"/>
      <c r="AB131" s="32"/>
      <c r="AC131" s="32"/>
      <c r="AD131" s="32"/>
      <c r="AE131" s="32"/>
      <c r="AF131" s="32"/>
      <c r="AG131" s="32"/>
      <c r="AH131" s="32"/>
      <c r="AI131" s="32"/>
      <c r="AJ131" s="32"/>
    </row>
    <row r="132" spans="2:36" hidden="1" outlineLevel="1" x14ac:dyDescent="0.35">
      <c r="B132" t="s">
        <v>43</v>
      </c>
      <c r="C132" s="32"/>
      <c r="D132" s="32"/>
      <c r="E132" s="32"/>
      <c r="F132" s="32"/>
      <c r="G132" s="32"/>
      <c r="H132" s="32"/>
      <c r="I132" s="32"/>
      <c r="J132" s="32">
        <v>14191</v>
      </c>
      <c r="K132" s="32">
        <v>11027</v>
      </c>
      <c r="L132" s="32">
        <v>10163</v>
      </c>
      <c r="M132" s="32">
        <v>11061</v>
      </c>
      <c r="N132" s="32">
        <v>11879</v>
      </c>
      <c r="O132" s="32">
        <v>15409</v>
      </c>
      <c r="P132" s="32">
        <v>16420</v>
      </c>
      <c r="Q132" s="32">
        <v>17400</v>
      </c>
      <c r="R132" s="32">
        <v>18500</v>
      </c>
      <c r="S132" s="32">
        <v>19050</v>
      </c>
      <c r="T132" s="32">
        <v>22250</v>
      </c>
      <c r="U132" s="32">
        <v>24350</v>
      </c>
      <c r="V132" s="32">
        <v>24200</v>
      </c>
      <c r="W132" s="32">
        <v>22000</v>
      </c>
      <c r="X132" s="32">
        <v>23700</v>
      </c>
      <c r="Y132" s="32">
        <v>21800</v>
      </c>
      <c r="Z132" s="32"/>
      <c r="AA132" s="32"/>
      <c r="AB132" s="32"/>
      <c r="AC132" s="32"/>
      <c r="AD132" s="32"/>
      <c r="AE132" s="32"/>
      <c r="AF132" s="32"/>
      <c r="AG132" s="32"/>
      <c r="AH132" s="32"/>
      <c r="AI132" s="32"/>
      <c r="AJ132" s="32"/>
    </row>
    <row r="133" spans="2:36" hidden="1" outlineLevel="1" x14ac:dyDescent="0.35">
      <c r="B133" t="s">
        <v>44</v>
      </c>
      <c r="C133" s="32"/>
      <c r="D133" s="32"/>
      <c r="E133" s="32"/>
      <c r="F133" s="32"/>
      <c r="G133" s="32"/>
      <c r="H133" s="32"/>
      <c r="I133" s="32"/>
      <c r="J133" s="32">
        <v>11089</v>
      </c>
      <c r="K133" s="32">
        <v>6626</v>
      </c>
      <c r="L133" s="32">
        <v>5338</v>
      </c>
      <c r="M133" s="32">
        <v>7023</v>
      </c>
      <c r="N133" s="32">
        <v>6944</v>
      </c>
      <c r="O133" s="32">
        <v>7348</v>
      </c>
      <c r="P133" s="32">
        <v>10166</v>
      </c>
      <c r="Q133" s="32">
        <v>12500</v>
      </c>
      <c r="R133" s="32">
        <v>14700</v>
      </c>
      <c r="S133" s="32">
        <v>17400</v>
      </c>
      <c r="T133" s="32">
        <v>21000</v>
      </c>
      <c r="U133" s="32">
        <v>26050</v>
      </c>
      <c r="V133" s="32">
        <v>28400</v>
      </c>
      <c r="W133" s="32">
        <v>31100</v>
      </c>
      <c r="X133" s="32">
        <v>41400</v>
      </c>
      <c r="Y133" s="32">
        <v>50600</v>
      </c>
      <c r="Z133" s="32"/>
      <c r="AA133" s="32"/>
      <c r="AB133" s="32"/>
      <c r="AC133" s="32"/>
      <c r="AD133" s="32"/>
      <c r="AE133" s="32"/>
      <c r="AF133" s="32"/>
      <c r="AG133" s="32"/>
      <c r="AH133" s="32"/>
      <c r="AI133" s="32"/>
      <c r="AJ133" s="32"/>
    </row>
    <row r="134" spans="2:36" hidden="1" outlineLevel="1" x14ac:dyDescent="0.35">
      <c r="B134" s="41" t="s">
        <v>61</v>
      </c>
      <c r="C134" s="43"/>
      <c r="D134" s="43"/>
      <c r="E134" s="43"/>
      <c r="F134" s="42">
        <v>70000</v>
      </c>
      <c r="G134" s="42">
        <v>83500</v>
      </c>
      <c r="H134" s="42">
        <v>105000</v>
      </c>
      <c r="I134" s="42">
        <v>88500</v>
      </c>
      <c r="J134" s="43">
        <f t="shared" ref="J134:W134" si="96">SUM(J130:J133)</f>
        <v>67558</v>
      </c>
      <c r="K134" s="43">
        <f t="shared" si="96"/>
        <v>44983</v>
      </c>
      <c r="L134" s="43">
        <f t="shared" si="96"/>
        <v>46337</v>
      </c>
      <c r="M134" s="43">
        <f t="shared" si="96"/>
        <v>52310</v>
      </c>
      <c r="N134" s="43">
        <f t="shared" si="96"/>
        <v>52976</v>
      </c>
      <c r="O134" s="43">
        <f t="shared" si="96"/>
        <v>58498</v>
      </c>
      <c r="P134" s="43">
        <f t="shared" si="96"/>
        <v>64620</v>
      </c>
      <c r="Q134" s="43">
        <f t="shared" si="96"/>
        <v>68700</v>
      </c>
      <c r="R134" s="43">
        <f t="shared" si="96"/>
        <v>74500</v>
      </c>
      <c r="S134" s="43">
        <f t="shared" si="96"/>
        <v>78000</v>
      </c>
      <c r="T134" s="43">
        <f t="shared" si="96"/>
        <v>88700</v>
      </c>
      <c r="U134" s="43">
        <f t="shared" si="96"/>
        <v>99700</v>
      </c>
      <c r="V134" s="43">
        <f t="shared" si="96"/>
        <v>104900</v>
      </c>
      <c r="W134" s="43">
        <f t="shared" si="96"/>
        <v>105700</v>
      </c>
      <c r="X134" s="43">
        <f>SUM(X130:X133)</f>
        <v>124900</v>
      </c>
      <c r="Y134" s="43">
        <f>SUM(Y130:Y133)</f>
        <v>131900</v>
      </c>
      <c r="Z134" s="44">
        <f t="shared" ref="Z134:AI134" ca="1" si="97">+Z135*Z94</f>
        <v>111242.19128505113</v>
      </c>
      <c r="AA134" s="44">
        <f t="shared" ca="1" si="97"/>
        <v>124875.20863497979</v>
      </c>
      <c r="AB134" s="44">
        <f t="shared" ca="1" si="97"/>
        <v>133623.64968360914</v>
      </c>
      <c r="AC134" s="44">
        <f t="shared" si="97"/>
        <v>142088.27007375</v>
      </c>
      <c r="AD134" s="44">
        <f t="shared" ca="1" si="97"/>
        <v>135513.20502719999</v>
      </c>
      <c r="AE134" s="44">
        <f t="shared" ca="1" si="97"/>
        <v>131086.71760740801</v>
      </c>
      <c r="AF134" s="44">
        <f t="shared" ca="1" si="97"/>
        <v>125016.94352364086</v>
      </c>
      <c r="AG134" s="44">
        <f t="shared" ca="1" si="97"/>
        <v>119226.43005423195</v>
      </c>
      <c r="AH134" s="44">
        <f t="shared" si="97"/>
        <v>116096.16084817488</v>
      </c>
      <c r="AI134" s="44">
        <f t="shared" si="97"/>
        <v>113774.23763121136</v>
      </c>
      <c r="AJ134" s="44">
        <f t="shared" ref="AJ134" si="98">+AJ135*AJ94</f>
        <v>113774.23763121136</v>
      </c>
    </row>
    <row r="135" spans="2:36" hidden="1" outlineLevel="1" x14ac:dyDescent="0.35">
      <c r="B135" s="36" t="s">
        <v>304</v>
      </c>
      <c r="C135" s="33"/>
      <c r="D135" s="33"/>
      <c r="E135" s="33"/>
      <c r="F135" s="55">
        <f t="shared" ref="F135:W135" si="99">F134/F94</f>
        <v>5.809128630705394</v>
      </c>
      <c r="G135" s="55">
        <f t="shared" si="99"/>
        <v>6.5495332967291553</v>
      </c>
      <c r="H135" s="55">
        <f t="shared" si="99"/>
        <v>7.6158700224849492</v>
      </c>
      <c r="I135" s="55">
        <f t="shared" si="99"/>
        <v>5.8458286544685913</v>
      </c>
      <c r="J135" s="55">
        <f t="shared" si="99"/>
        <v>4.9994819803152524</v>
      </c>
      <c r="K135" s="55">
        <f t="shared" si="99"/>
        <v>4.18797132483009</v>
      </c>
      <c r="L135" s="55">
        <f t="shared" si="99"/>
        <v>5.1246405662464056</v>
      </c>
      <c r="M135" s="55">
        <f t="shared" si="99"/>
        <v>5.2153539381854435</v>
      </c>
      <c r="N135" s="55">
        <f t="shared" si="99"/>
        <v>6.2420172027807235</v>
      </c>
      <c r="O135" s="55">
        <f t="shared" si="99"/>
        <v>5.9431067763893122</v>
      </c>
      <c r="P135" s="55">
        <f t="shared" si="99"/>
        <v>5.4605374345107318</v>
      </c>
      <c r="Q135" s="55">
        <f t="shared" si="99"/>
        <v>5.7930685555274479</v>
      </c>
      <c r="R135" s="55">
        <f t="shared" si="99"/>
        <v>5.590574816148882</v>
      </c>
      <c r="S135" s="55">
        <f t="shared" si="99"/>
        <v>5.22508038585209</v>
      </c>
      <c r="T135" s="55">
        <f t="shared" si="99"/>
        <v>5.5572959087776459</v>
      </c>
      <c r="U135" s="55">
        <f t="shared" si="99"/>
        <v>5.4046728465333116</v>
      </c>
      <c r="V135" s="55">
        <f t="shared" si="99"/>
        <v>5.3335367093756352</v>
      </c>
      <c r="W135" s="55">
        <f t="shared" si="99"/>
        <v>5.3475665283820701</v>
      </c>
      <c r="X135" s="55">
        <f>X134/X94</f>
        <v>5.7985143918291548</v>
      </c>
      <c r="Y135" s="55">
        <f>Y134/Y94</f>
        <v>5.8023931022347348</v>
      </c>
      <c r="Z135" s="56">
        <f>+Z23</f>
        <v>5.5</v>
      </c>
      <c r="AA135" s="56">
        <f t="shared" ref="AA135:AJ135" si="100">+AA23</f>
        <v>5.5</v>
      </c>
      <c r="AB135" s="56">
        <f t="shared" si="100"/>
        <v>5.5</v>
      </c>
      <c r="AC135" s="56">
        <f t="shared" si="100"/>
        <v>5.5</v>
      </c>
      <c r="AD135" s="56">
        <f t="shared" si="100"/>
        <v>5.5</v>
      </c>
      <c r="AE135" s="56">
        <f t="shared" si="100"/>
        <v>5.5</v>
      </c>
      <c r="AF135" s="56">
        <f t="shared" si="100"/>
        <v>5.5</v>
      </c>
      <c r="AG135" s="56">
        <f t="shared" si="100"/>
        <v>5.5</v>
      </c>
      <c r="AH135" s="56">
        <f t="shared" si="100"/>
        <v>5.5</v>
      </c>
      <c r="AI135" s="56">
        <f t="shared" si="100"/>
        <v>5.5</v>
      </c>
      <c r="AJ135" s="56">
        <f t="shared" si="100"/>
        <v>5.5</v>
      </c>
    </row>
    <row r="136" spans="2:36" hidden="1" outlineLevel="1" x14ac:dyDescent="0.35">
      <c r="B136" s="36"/>
      <c r="C136" s="33"/>
      <c r="D136" s="33"/>
      <c r="E136" s="33"/>
      <c r="F136" s="33"/>
      <c r="G136" s="57"/>
      <c r="H136" s="55"/>
      <c r="I136" s="55"/>
      <c r="J136" s="55"/>
      <c r="K136" s="55"/>
      <c r="L136" s="55"/>
      <c r="M136" s="55"/>
      <c r="N136" s="55"/>
      <c r="O136" s="55"/>
      <c r="P136" s="55"/>
      <c r="Q136" s="55"/>
      <c r="R136" s="55"/>
      <c r="S136" s="55"/>
      <c r="T136" s="55"/>
      <c r="U136" s="55"/>
      <c r="V136" s="55"/>
      <c r="W136" s="55"/>
      <c r="X136" s="55"/>
      <c r="Y136" s="33"/>
      <c r="Z136" s="33"/>
      <c r="AA136" s="33"/>
      <c r="AB136" s="33"/>
      <c r="AC136" s="33"/>
      <c r="AD136" s="33"/>
      <c r="AE136" s="33"/>
      <c r="AF136" s="33"/>
      <c r="AG136" s="33"/>
      <c r="AH136" s="33"/>
      <c r="AI136" s="33"/>
      <c r="AJ136" s="33"/>
    </row>
    <row r="137" spans="2:36" hidden="1" outlineLevel="1" x14ac:dyDescent="0.35">
      <c r="B137" t="s">
        <v>62</v>
      </c>
      <c r="C137" s="6"/>
      <c r="D137" s="32"/>
      <c r="E137" s="32"/>
      <c r="F137" s="32"/>
      <c r="G137" s="32"/>
      <c r="H137" s="32"/>
      <c r="I137" s="32"/>
      <c r="J137" s="32"/>
      <c r="K137" s="32"/>
      <c r="L137" s="32"/>
      <c r="M137" s="32"/>
      <c r="N137" s="32"/>
      <c r="O137" s="32"/>
      <c r="P137" s="32"/>
      <c r="Q137" s="32"/>
      <c r="R137" s="32"/>
      <c r="S137" s="32"/>
      <c r="T137" s="32"/>
      <c r="U137" s="32"/>
      <c r="V137" s="32"/>
      <c r="W137" s="32"/>
      <c r="X137" s="32">
        <v>122800</v>
      </c>
      <c r="Y137" s="32">
        <v>125100</v>
      </c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/>
    </row>
    <row r="138" spans="2:36" hidden="1" outlineLevel="1" x14ac:dyDescent="0.35">
      <c r="B138" t="s">
        <v>63</v>
      </c>
      <c r="C138" s="6"/>
      <c r="D138" s="32"/>
      <c r="E138" s="32"/>
      <c r="F138" s="32"/>
      <c r="G138" s="32"/>
      <c r="H138" s="32"/>
      <c r="I138" s="32"/>
      <c r="J138" s="32"/>
      <c r="K138" s="32"/>
      <c r="L138" s="32"/>
      <c r="M138" s="32"/>
      <c r="N138" s="32"/>
      <c r="O138" s="32"/>
      <c r="P138" s="32"/>
      <c r="Q138" s="32"/>
      <c r="R138" s="32"/>
      <c r="S138" s="32"/>
      <c r="T138" s="32"/>
      <c r="U138" s="32"/>
      <c r="V138" s="32"/>
      <c r="W138" s="32"/>
      <c r="X138" s="32">
        <v>1900</v>
      </c>
      <c r="Y138" s="32">
        <v>4900</v>
      </c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</row>
    <row r="139" spans="2:36" hidden="1" outlineLevel="1" x14ac:dyDescent="0.35">
      <c r="B139" t="s">
        <v>64</v>
      </c>
      <c r="C139" s="6"/>
      <c r="D139" s="32"/>
      <c r="E139" s="32"/>
      <c r="F139" s="32"/>
      <c r="G139" s="32"/>
      <c r="H139" s="32"/>
      <c r="I139" s="32"/>
      <c r="J139" s="32"/>
      <c r="K139" s="32"/>
      <c r="L139" s="32"/>
      <c r="M139" s="32"/>
      <c r="N139" s="32"/>
      <c r="O139" s="32"/>
      <c r="P139" s="32"/>
      <c r="Q139" s="32"/>
      <c r="R139" s="32"/>
      <c r="S139" s="32"/>
      <c r="T139" s="32"/>
      <c r="U139" s="32"/>
      <c r="V139" s="32"/>
      <c r="W139" s="32"/>
      <c r="X139" s="32">
        <v>200</v>
      </c>
      <c r="Y139" s="32">
        <v>1900</v>
      </c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</row>
    <row r="140" spans="2:36" hidden="1" outlineLevel="1" x14ac:dyDescent="0.35">
      <c r="B140" t="s">
        <v>26</v>
      </c>
      <c r="C140" s="6"/>
      <c r="D140" s="32"/>
      <c r="E140" s="32"/>
      <c r="F140" s="32"/>
      <c r="G140" s="32"/>
      <c r="H140" s="32"/>
      <c r="I140" s="32"/>
      <c r="J140" s="32"/>
      <c r="K140" s="32"/>
      <c r="L140" s="32"/>
      <c r="M140" s="32"/>
      <c r="N140" s="32"/>
      <c r="O140" s="32"/>
      <c r="P140" s="32"/>
      <c r="Q140" s="32"/>
      <c r="R140" s="32"/>
      <c r="S140" s="32"/>
      <c r="T140" s="32"/>
      <c r="U140" s="32"/>
      <c r="V140" s="32"/>
      <c r="W140" s="32"/>
      <c r="X140" s="17">
        <f>+X141-SUM(X137:X139)</f>
        <v>0</v>
      </c>
      <c r="Y140" s="17">
        <f>+Y141-SUM(Y137:Y139)</f>
        <v>0</v>
      </c>
      <c r="Z140" s="6"/>
      <c r="AA140" s="6"/>
      <c r="AB140" s="6"/>
      <c r="AC140" s="6"/>
      <c r="AD140" s="6"/>
      <c r="AE140" s="6"/>
      <c r="AF140" s="6"/>
      <c r="AG140" s="6"/>
      <c r="AH140" s="6"/>
      <c r="AI140" s="6"/>
      <c r="AJ140" s="6"/>
    </row>
    <row r="141" spans="2:36" hidden="1" outlineLevel="1" x14ac:dyDescent="0.35">
      <c r="B141" s="41" t="s">
        <v>61</v>
      </c>
      <c r="C141" s="43"/>
      <c r="D141" s="43"/>
      <c r="E141" s="43"/>
      <c r="F141" s="43"/>
      <c r="G141" s="43">
        <f t="shared" ref="G141:W141" si="101">+G134</f>
        <v>83500</v>
      </c>
      <c r="H141" s="43">
        <f t="shared" si="101"/>
        <v>105000</v>
      </c>
      <c r="I141" s="43">
        <f t="shared" si="101"/>
        <v>88500</v>
      </c>
      <c r="J141" s="43">
        <f t="shared" si="101"/>
        <v>67558</v>
      </c>
      <c r="K141" s="43">
        <f t="shared" si="101"/>
        <v>44983</v>
      </c>
      <c r="L141" s="43">
        <f t="shared" si="101"/>
        <v>46337</v>
      </c>
      <c r="M141" s="43">
        <f t="shared" si="101"/>
        <v>52310</v>
      </c>
      <c r="N141" s="43">
        <f t="shared" si="101"/>
        <v>52976</v>
      </c>
      <c r="O141" s="43">
        <f t="shared" si="101"/>
        <v>58498</v>
      </c>
      <c r="P141" s="43">
        <f t="shared" si="101"/>
        <v>64620</v>
      </c>
      <c r="Q141" s="43">
        <f t="shared" si="101"/>
        <v>68700</v>
      </c>
      <c r="R141" s="43">
        <f t="shared" si="101"/>
        <v>74500</v>
      </c>
      <c r="S141" s="43">
        <f t="shared" si="101"/>
        <v>78000</v>
      </c>
      <c r="T141" s="43">
        <f t="shared" si="101"/>
        <v>88700</v>
      </c>
      <c r="U141" s="43">
        <f t="shared" si="101"/>
        <v>99700</v>
      </c>
      <c r="V141" s="43">
        <f t="shared" si="101"/>
        <v>104900</v>
      </c>
      <c r="W141" s="43">
        <f t="shared" si="101"/>
        <v>105700</v>
      </c>
      <c r="X141" s="43">
        <f>+X134</f>
        <v>124900</v>
      </c>
      <c r="Y141" s="43">
        <f>+Y134</f>
        <v>131900</v>
      </c>
      <c r="Z141" s="43"/>
      <c r="AA141" s="43"/>
      <c r="AB141" s="43"/>
      <c r="AC141" s="43"/>
      <c r="AD141" s="43"/>
      <c r="AE141" s="43"/>
      <c r="AF141" s="43"/>
      <c r="AG141" s="43"/>
      <c r="AH141" s="43"/>
      <c r="AI141" s="43"/>
      <c r="AJ141" s="43"/>
    </row>
    <row r="142" spans="2:36" hidden="1" outlineLevel="1" x14ac:dyDescent="0.35">
      <c r="C142" s="6"/>
      <c r="D142" s="6"/>
      <c r="E142" s="6"/>
      <c r="F142" s="6"/>
      <c r="G142" s="32"/>
      <c r="H142" s="22"/>
      <c r="I142" s="22"/>
      <c r="J142" s="22"/>
      <c r="K142" s="22"/>
      <c r="L142" s="22"/>
      <c r="M142" s="22"/>
      <c r="N142" s="22"/>
      <c r="O142" s="22"/>
      <c r="P142" s="22"/>
      <c r="Q142" s="22"/>
      <c r="R142" s="22"/>
      <c r="S142" s="22"/>
      <c r="T142" s="22"/>
      <c r="U142" s="22"/>
      <c r="V142" s="22"/>
      <c r="W142" s="22"/>
      <c r="X142" s="22"/>
      <c r="Y142" s="22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</row>
    <row r="143" spans="2:36" hidden="1" outlineLevel="1" x14ac:dyDescent="0.35">
      <c r="B143" t="s">
        <v>41</v>
      </c>
      <c r="C143" s="32"/>
      <c r="D143" s="32"/>
      <c r="E143" s="32"/>
      <c r="F143" s="32"/>
      <c r="G143" s="32"/>
      <c r="H143" s="32"/>
      <c r="I143" s="32"/>
      <c r="J143" s="32"/>
      <c r="K143" s="32"/>
      <c r="L143" s="32">
        <v>38.728999999999999</v>
      </c>
      <c r="M143" s="32">
        <v>82.165000000000006</v>
      </c>
      <c r="N143" s="32">
        <v>101.67400000000001</v>
      </c>
      <c r="O143" s="32">
        <v>137.19200000000001</v>
      </c>
      <c r="P143" s="32">
        <v>156.57</v>
      </c>
      <c r="Q143" s="32">
        <v>188.74700000000001</v>
      </c>
      <c r="R143" s="32">
        <v>223.14699999999999</v>
      </c>
      <c r="S143" s="32">
        <v>239.58799999999999</v>
      </c>
      <c r="T143" s="32">
        <v>209.75899999999999</v>
      </c>
      <c r="U143" s="32">
        <v>199.917</v>
      </c>
      <c r="V143" s="32">
        <v>205.43299999999999</v>
      </c>
      <c r="W143" s="32">
        <v>212.74199999999999</v>
      </c>
      <c r="X143" s="32">
        <v>257.24400000000003</v>
      </c>
      <c r="Y143" s="32">
        <v>212.273</v>
      </c>
      <c r="Z143" s="32"/>
      <c r="AA143" s="32"/>
      <c r="AB143" s="32"/>
      <c r="AC143" s="32"/>
      <c r="AD143" s="32"/>
      <c r="AE143" s="32"/>
      <c r="AF143" s="32"/>
      <c r="AG143" s="32"/>
      <c r="AH143" s="32"/>
      <c r="AI143" s="32"/>
      <c r="AJ143" s="32"/>
    </row>
    <row r="144" spans="2:36" hidden="1" outlineLevel="1" x14ac:dyDescent="0.35">
      <c r="B144" t="s">
        <v>42</v>
      </c>
      <c r="C144" s="32"/>
      <c r="D144" s="32"/>
      <c r="E144" s="32"/>
      <c r="F144" s="32"/>
      <c r="G144" s="32"/>
      <c r="H144" s="32"/>
      <c r="I144" s="32"/>
      <c r="J144" s="32"/>
      <c r="K144" s="32"/>
      <c r="L144" s="32">
        <v>3.5129999999999999</v>
      </c>
      <c r="M144" s="32">
        <v>8.5250000000000004</v>
      </c>
      <c r="N144" s="32">
        <v>11.502000000000001</v>
      </c>
      <c r="O144" s="32">
        <v>13.553000000000001</v>
      </c>
      <c r="P144" s="32">
        <v>16.173999999999999</v>
      </c>
      <c r="Q144" s="32">
        <v>27.9</v>
      </c>
      <c r="R144" s="32">
        <v>29.805</v>
      </c>
      <c r="S144" s="32">
        <v>27.648</v>
      </c>
      <c r="T144" s="32">
        <v>29.850999999999999</v>
      </c>
      <c r="U144" s="32">
        <v>42.591000000000001</v>
      </c>
      <c r="V144" s="32">
        <v>50.347999999999999</v>
      </c>
      <c r="W144" s="32">
        <v>32.948999999999998</v>
      </c>
      <c r="X144" s="32">
        <v>51.256999999999998</v>
      </c>
      <c r="Y144" s="32">
        <v>54.558</v>
      </c>
      <c r="Z144" s="32"/>
      <c r="AA144" s="32"/>
      <c r="AB144" s="32"/>
      <c r="AC144" s="32"/>
      <c r="AD144" s="32"/>
      <c r="AE144" s="32"/>
      <c r="AF144" s="32"/>
      <c r="AG144" s="32"/>
      <c r="AH144" s="32"/>
      <c r="AI144" s="32"/>
      <c r="AJ144" s="32"/>
    </row>
    <row r="145" spans="2:36" hidden="1" outlineLevel="1" x14ac:dyDescent="0.35">
      <c r="B145" t="s">
        <v>43</v>
      </c>
      <c r="C145" s="32"/>
      <c r="D145" s="32"/>
      <c r="E145" s="32"/>
      <c r="F145" s="32"/>
      <c r="G145" s="32"/>
      <c r="H145" s="32"/>
      <c r="I145" s="32"/>
      <c r="J145" s="32"/>
      <c r="K145" s="32"/>
      <c r="L145" s="32">
        <v>5.242</v>
      </c>
      <c r="M145" s="32">
        <v>11.875999999999999</v>
      </c>
      <c r="N145" s="32">
        <v>16.122</v>
      </c>
      <c r="O145" s="32">
        <v>29.094000000000001</v>
      </c>
      <c r="P145" s="32">
        <v>39.906999999999996</v>
      </c>
      <c r="Q145" s="32">
        <v>40.061</v>
      </c>
      <c r="R145" s="32">
        <v>39.996000000000002</v>
      </c>
      <c r="S145" s="32">
        <v>44.393999999999998</v>
      </c>
      <c r="T145" s="32">
        <v>49.838000000000001</v>
      </c>
      <c r="U145" s="32">
        <v>52.899000000000001</v>
      </c>
      <c r="V145" s="32">
        <v>57.052999999999997</v>
      </c>
      <c r="W145" s="32">
        <v>49.222000000000001</v>
      </c>
      <c r="X145" s="32">
        <v>52.536999999999999</v>
      </c>
      <c r="Y145" s="32">
        <v>44.813000000000002</v>
      </c>
      <c r="Z145" s="32"/>
      <c r="AA145" s="32"/>
      <c r="AB145" s="32"/>
      <c r="AC145" s="32"/>
      <c r="AD145" s="32"/>
      <c r="AE145" s="32"/>
      <c r="AF145" s="32"/>
      <c r="AG145" s="32"/>
      <c r="AH145" s="32"/>
      <c r="AI145" s="32"/>
      <c r="AJ145" s="32"/>
    </row>
    <row r="146" spans="2:36" hidden="1" outlineLevel="1" x14ac:dyDescent="0.35">
      <c r="B146" t="s">
        <v>44</v>
      </c>
      <c r="C146" s="32"/>
      <c r="D146" s="32"/>
      <c r="E146" s="32"/>
      <c r="F146" s="32"/>
      <c r="G146" s="32"/>
      <c r="H146" s="32"/>
      <c r="I146" s="32"/>
      <c r="J146" s="32"/>
      <c r="K146" s="32"/>
      <c r="L146" s="32">
        <v>3.161</v>
      </c>
      <c r="M146" s="32">
        <v>4.83</v>
      </c>
      <c r="N146" s="32">
        <v>5.86</v>
      </c>
      <c r="O146" s="32">
        <v>15.037000000000001</v>
      </c>
      <c r="P146" s="32">
        <v>26.693000000000001</v>
      </c>
      <c r="Q146" s="32">
        <v>42.642000000000003</v>
      </c>
      <c r="R146" s="32">
        <v>53.298999999999999</v>
      </c>
      <c r="S146" s="32">
        <v>70.593000000000004</v>
      </c>
      <c r="T146" s="32">
        <v>82.977000000000004</v>
      </c>
      <c r="U146" s="32">
        <v>104.693</v>
      </c>
      <c r="V146" s="32">
        <v>106.523</v>
      </c>
      <c r="W146" s="32">
        <v>100.864</v>
      </c>
      <c r="X146" s="32">
        <v>146.24600000000001</v>
      </c>
      <c r="Y146" s="32">
        <v>191.33199999999999</v>
      </c>
      <c r="Z146" s="32"/>
      <c r="AA146" s="32"/>
      <c r="AB146" s="32"/>
      <c r="AC146" s="32"/>
      <c r="AD146" s="32"/>
      <c r="AE146" s="32"/>
      <c r="AF146" s="32"/>
      <c r="AG146" s="32"/>
      <c r="AH146" s="32"/>
      <c r="AI146" s="32"/>
      <c r="AJ146" s="32"/>
    </row>
    <row r="147" spans="2:36" hidden="1" outlineLevel="1" x14ac:dyDescent="0.35">
      <c r="B147" s="41" t="s">
        <v>65</v>
      </c>
      <c r="C147" s="42"/>
      <c r="D147" s="42"/>
      <c r="E147" s="42"/>
      <c r="F147" s="42">
        <v>268.46300000000002</v>
      </c>
      <c r="G147" s="42">
        <v>362.99</v>
      </c>
      <c r="H147" s="42">
        <v>517.24099999999999</v>
      </c>
      <c r="I147" s="42">
        <v>402.17</v>
      </c>
      <c r="J147" s="42">
        <v>188.52799999999999</v>
      </c>
      <c r="K147" s="42">
        <v>29.073</v>
      </c>
      <c r="L147" s="43">
        <f t="shared" ref="L147:W147" si="102">SUM(L143:L146)</f>
        <v>50.644999999999996</v>
      </c>
      <c r="M147" s="43">
        <f t="shared" si="102"/>
        <v>107.39600000000002</v>
      </c>
      <c r="N147" s="43">
        <f t="shared" si="102"/>
        <v>135.15800000000002</v>
      </c>
      <c r="O147" s="43">
        <f t="shared" si="102"/>
        <v>194.876</v>
      </c>
      <c r="P147" s="43">
        <f t="shared" si="102"/>
        <v>239.34400000000002</v>
      </c>
      <c r="Q147" s="43">
        <f t="shared" si="102"/>
        <v>299.35000000000002</v>
      </c>
      <c r="R147" s="43">
        <f t="shared" si="102"/>
        <v>346.24699999999996</v>
      </c>
      <c r="S147" s="43">
        <f t="shared" si="102"/>
        <v>382.22300000000001</v>
      </c>
      <c r="T147" s="43">
        <f t="shared" si="102"/>
        <v>372.42499999999995</v>
      </c>
      <c r="U147" s="43">
        <f t="shared" si="102"/>
        <v>400.1</v>
      </c>
      <c r="V147" s="43">
        <f t="shared" si="102"/>
        <v>419.35699999999997</v>
      </c>
      <c r="W147" s="43">
        <f t="shared" si="102"/>
        <v>395.77699999999993</v>
      </c>
      <c r="X147" s="43">
        <f>SUM(X143:X146)</f>
        <v>507.28399999999999</v>
      </c>
      <c r="Y147" s="43">
        <f>SUM(Y143:Y146)</f>
        <v>502.976</v>
      </c>
      <c r="Z147" s="43"/>
      <c r="AA147" s="43"/>
      <c r="AB147" s="43"/>
      <c r="AC147" s="43"/>
      <c r="AD147" s="43"/>
      <c r="AE147" s="43"/>
      <c r="AF147" s="43"/>
      <c r="AG147" s="43"/>
      <c r="AH147" s="43"/>
      <c r="AI147" s="43"/>
      <c r="AJ147" s="43"/>
    </row>
    <row r="148" spans="2:36" hidden="1" outlineLevel="1" x14ac:dyDescent="0.35">
      <c r="B148" s="36" t="s">
        <v>66</v>
      </c>
      <c r="C148" s="33"/>
      <c r="D148" s="33"/>
      <c r="E148" s="33"/>
      <c r="F148" s="33">
        <f t="shared" ref="F148:Y148" si="103">(F147*1000000)/F134</f>
        <v>3835.1857142857143</v>
      </c>
      <c r="G148" s="33">
        <f t="shared" si="103"/>
        <v>4347.1856287425153</v>
      </c>
      <c r="H148" s="33">
        <f t="shared" si="103"/>
        <v>4926.1047619047622</v>
      </c>
      <c r="I148" s="33">
        <f t="shared" si="103"/>
        <v>4544.2937853107342</v>
      </c>
      <c r="J148" s="33">
        <f t="shared" si="103"/>
        <v>2790.6095503123242</v>
      </c>
      <c r="K148" s="33">
        <f t="shared" si="103"/>
        <v>646.31082853522446</v>
      </c>
      <c r="L148" s="33">
        <f t="shared" si="103"/>
        <v>1092.9710598441848</v>
      </c>
      <c r="M148" s="33">
        <f t="shared" si="103"/>
        <v>2053.0682469891035</v>
      </c>
      <c r="N148" s="33">
        <f t="shared" si="103"/>
        <v>2551.3062518876477</v>
      </c>
      <c r="O148" s="33">
        <f t="shared" si="103"/>
        <v>3331.327566754419</v>
      </c>
      <c r="P148" s="33">
        <f t="shared" si="103"/>
        <v>3703.8687712782425</v>
      </c>
      <c r="Q148" s="33">
        <f t="shared" si="103"/>
        <v>4357.3508005822414</v>
      </c>
      <c r="R148" s="33">
        <f t="shared" si="103"/>
        <v>4647.6107382550326</v>
      </c>
      <c r="S148" s="33">
        <f t="shared" si="103"/>
        <v>4900.2948717948721</v>
      </c>
      <c r="T148" s="33">
        <f t="shared" si="103"/>
        <v>4198.703494926719</v>
      </c>
      <c r="U148" s="33">
        <f t="shared" si="103"/>
        <v>4013.0391173520561</v>
      </c>
      <c r="V148" s="33">
        <f t="shared" si="103"/>
        <v>3997.6835081029553</v>
      </c>
      <c r="W148" s="33">
        <f t="shared" si="103"/>
        <v>3744.342478713339</v>
      </c>
      <c r="X148" s="33">
        <f t="shared" si="103"/>
        <v>4061.5212169735787</v>
      </c>
      <c r="Y148" s="33">
        <f t="shared" si="103"/>
        <v>3813.3131159969676</v>
      </c>
      <c r="Z148" s="33"/>
      <c r="AA148" s="33"/>
      <c r="AB148" s="33"/>
      <c r="AC148" s="33"/>
      <c r="AD148" s="33"/>
      <c r="AE148" s="33"/>
      <c r="AF148" s="33"/>
      <c r="AG148" s="33"/>
      <c r="AH148" s="33"/>
      <c r="AI148" s="33"/>
      <c r="AJ148" s="33"/>
    </row>
    <row r="149" spans="2:36" hidden="1" outlineLevel="1" x14ac:dyDescent="0.35">
      <c r="B149" s="36" t="s">
        <v>67</v>
      </c>
      <c r="C149" s="33"/>
      <c r="D149" s="33"/>
      <c r="E149" s="33"/>
      <c r="F149" s="33">
        <f t="shared" ref="F149:Y149" si="104">+F336/(F134/1000000)</f>
        <v>4063.3142857142857</v>
      </c>
      <c r="G149" s="33">
        <f t="shared" si="104"/>
        <v>4610.2874251497005</v>
      </c>
      <c r="H149" s="33">
        <f t="shared" si="104"/>
        <v>4926.1047619047622</v>
      </c>
      <c r="I149" s="33">
        <f t="shared" si="104"/>
        <v>4544.2937853107351</v>
      </c>
      <c r="J149" s="33">
        <f t="shared" si="104"/>
        <v>2790.6095503123238</v>
      </c>
      <c r="K149" s="33">
        <f t="shared" si="104"/>
        <v>646.31082853522435</v>
      </c>
      <c r="L149" s="33">
        <f t="shared" si="104"/>
        <v>1077.022681658286</v>
      </c>
      <c r="M149" s="33">
        <f t="shared" si="104"/>
        <v>1926.7061747275854</v>
      </c>
      <c r="N149" s="33">
        <f t="shared" si="104"/>
        <v>2490.3729990939291</v>
      </c>
      <c r="O149" s="33">
        <f t="shared" si="104"/>
        <v>3274.2657868645083</v>
      </c>
      <c r="P149" s="33">
        <f t="shared" si="104"/>
        <v>3665.8155369854535</v>
      </c>
      <c r="Q149" s="33">
        <f t="shared" si="104"/>
        <v>4289.3158660844247</v>
      </c>
      <c r="R149" s="33">
        <f t="shared" si="104"/>
        <v>4607.9865771812083</v>
      </c>
      <c r="S149" s="33">
        <f t="shared" si="104"/>
        <v>4869.7948717948721</v>
      </c>
      <c r="T149" s="33">
        <f t="shared" si="104"/>
        <v>4176.2006764374291</v>
      </c>
      <c r="U149" s="33">
        <f t="shared" si="104"/>
        <v>3973.6910732196593</v>
      </c>
      <c r="V149" s="33">
        <f t="shared" si="104"/>
        <v>3945.1954242135371</v>
      </c>
      <c r="W149" s="33">
        <f t="shared" si="104"/>
        <v>3667.24692526017</v>
      </c>
      <c r="X149" s="33">
        <f t="shared" si="104"/>
        <v>3980.2962369895918</v>
      </c>
      <c r="Y149" s="33">
        <f t="shared" si="104"/>
        <v>3761.0310841546629</v>
      </c>
      <c r="Z149" s="58">
        <f t="shared" ref="Z149:AJ149" si="105">Z25*1000</f>
        <v>3873.8620166793025</v>
      </c>
      <c r="AA149" s="58">
        <f t="shared" si="105"/>
        <v>3990.0778771796822</v>
      </c>
      <c r="AB149" s="58">
        <f t="shared" si="105"/>
        <v>4109.7802134950725</v>
      </c>
      <c r="AC149" s="58">
        <f t="shared" si="105"/>
        <v>4233.0736198999257</v>
      </c>
      <c r="AD149" s="58">
        <f t="shared" si="105"/>
        <v>4360.0658284969231</v>
      </c>
      <c r="AE149" s="58">
        <f t="shared" si="105"/>
        <v>4490.8678033518308</v>
      </c>
      <c r="AF149" s="58">
        <f t="shared" si="105"/>
        <v>4625.5938374523857</v>
      </c>
      <c r="AG149" s="58">
        <f t="shared" si="105"/>
        <v>4764.361652575958</v>
      </c>
      <c r="AH149" s="58">
        <f t="shared" si="105"/>
        <v>4907.2925021532365</v>
      </c>
      <c r="AI149" s="58">
        <f t="shared" si="105"/>
        <v>5054.5112772178336</v>
      </c>
      <c r="AJ149" s="58">
        <f t="shared" si="105"/>
        <v>5206.1466155343687</v>
      </c>
    </row>
    <row r="150" spans="2:36" hidden="1" outlineLevel="1" x14ac:dyDescent="0.35"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</row>
    <row r="151" spans="2:36" hidden="1" outlineLevel="1" x14ac:dyDescent="0.35">
      <c r="B151" t="s">
        <v>41</v>
      </c>
      <c r="C151" s="49"/>
      <c r="D151" s="49"/>
      <c r="E151" s="49"/>
      <c r="F151" s="49"/>
      <c r="G151" s="49"/>
      <c r="H151" s="49"/>
      <c r="I151" s="49"/>
      <c r="J151" s="49">
        <f t="shared" ref="J151:Y151" si="106">J130/J78</f>
        <v>6.3392449517120282</v>
      </c>
      <c r="K151" s="49">
        <f t="shared" si="106"/>
        <v>5.5270396270396267</v>
      </c>
      <c r="L151" s="49">
        <f t="shared" si="106"/>
        <v>5.6015803701393221</v>
      </c>
      <c r="M151" s="49">
        <f t="shared" si="106"/>
        <v>6.3248167539267017</v>
      </c>
      <c r="N151" s="49">
        <f t="shared" si="106"/>
        <v>6.3695840554592724</v>
      </c>
      <c r="O151" s="49">
        <f t="shared" si="106"/>
        <v>5.3793642522146952</v>
      </c>
      <c r="P151" s="49">
        <f t="shared" si="106"/>
        <v>5.3906869220607661</v>
      </c>
      <c r="Q151" s="49">
        <f t="shared" si="106"/>
        <v>5.1531814611154756</v>
      </c>
      <c r="R151" s="49">
        <f t="shared" si="106"/>
        <v>4.9787835926449784</v>
      </c>
      <c r="S151" s="49">
        <f t="shared" si="106"/>
        <v>4.4656392117230927</v>
      </c>
      <c r="T151" s="49">
        <f t="shared" si="106"/>
        <v>4.443032123873353</v>
      </c>
      <c r="U151" s="49">
        <f t="shared" si="106"/>
        <v>4.5306534920278461</v>
      </c>
      <c r="V151" s="49">
        <f t="shared" si="106"/>
        <v>4.8187294010683033</v>
      </c>
      <c r="W151" s="49">
        <f t="shared" si="106"/>
        <v>4.5612134344528714</v>
      </c>
      <c r="X151" s="49">
        <f t="shared" si="106"/>
        <v>5.4749114184478227</v>
      </c>
      <c r="Y151" s="49">
        <f t="shared" si="106"/>
        <v>6.1668372569089049</v>
      </c>
      <c r="Z151" s="32"/>
      <c r="AA151" s="32"/>
      <c r="AB151" s="32"/>
      <c r="AC151" s="32"/>
      <c r="AD151" s="32"/>
      <c r="AE151" s="32"/>
      <c r="AF151" s="32"/>
      <c r="AG151" s="32"/>
      <c r="AH151" s="32"/>
      <c r="AI151" s="32"/>
      <c r="AJ151" s="32"/>
    </row>
    <row r="152" spans="2:36" hidden="1" outlineLevel="1" x14ac:dyDescent="0.35">
      <c r="B152" t="s">
        <v>42</v>
      </c>
      <c r="C152" s="49"/>
      <c r="D152" s="49"/>
      <c r="E152" s="49"/>
      <c r="F152" s="49"/>
      <c r="G152" s="49"/>
      <c r="H152" s="49"/>
      <c r="I152" s="49"/>
      <c r="J152" s="49">
        <f t="shared" ref="J152:Y152" si="107">J131/J79</f>
        <v>5.0957095709570961</v>
      </c>
      <c r="K152" s="49">
        <f t="shared" si="107"/>
        <v>4.0938914027149318</v>
      </c>
      <c r="L152" s="49">
        <f t="shared" si="107"/>
        <v>4.3119469026548671</v>
      </c>
      <c r="M152" s="49">
        <f t="shared" si="107"/>
        <v>4.866989117291415</v>
      </c>
      <c r="N152" s="49">
        <f t="shared" si="107"/>
        <v>5.4483944954128436</v>
      </c>
      <c r="O152" s="49">
        <f t="shared" si="107"/>
        <v>5.044397463002114</v>
      </c>
      <c r="P152" s="49">
        <f t="shared" si="107"/>
        <v>5.0120930232558143</v>
      </c>
      <c r="Q152" s="49">
        <f t="shared" si="107"/>
        <v>5.0761421319796955</v>
      </c>
      <c r="R152" s="49">
        <f t="shared" si="107"/>
        <v>5.2003410059676041</v>
      </c>
      <c r="S152" s="49">
        <f t="shared" si="107"/>
        <v>4.7184170471841709</v>
      </c>
      <c r="T152" s="49">
        <f t="shared" si="107"/>
        <v>5.1395007342143906</v>
      </c>
      <c r="U152" s="49">
        <f t="shared" si="107"/>
        <v>6.9058641975308639</v>
      </c>
      <c r="V152" s="49">
        <f t="shared" si="107"/>
        <v>7.3387694588584136</v>
      </c>
      <c r="W152" s="49">
        <f t="shared" si="107"/>
        <v>6.0414269275028767</v>
      </c>
      <c r="X152" s="49">
        <f t="shared" si="107"/>
        <v>7.0623145400593472</v>
      </c>
      <c r="Y152" s="49">
        <f t="shared" si="107"/>
        <v>6.7301965455628352</v>
      </c>
      <c r="Z152" s="32"/>
      <c r="AA152" s="32"/>
      <c r="AB152" s="32"/>
      <c r="AC152" s="32"/>
      <c r="AD152" s="32"/>
      <c r="AE152" s="32"/>
      <c r="AF152" s="32"/>
      <c r="AG152" s="32"/>
      <c r="AH152" s="32"/>
      <c r="AI152" s="32"/>
      <c r="AJ152" s="32"/>
    </row>
    <row r="153" spans="2:36" hidden="1" outlineLevel="1" x14ac:dyDescent="0.35">
      <c r="B153" t="s">
        <v>43</v>
      </c>
      <c r="C153" s="49"/>
      <c r="D153" s="49"/>
      <c r="E153" s="49"/>
      <c r="F153" s="49"/>
      <c r="G153" s="49"/>
      <c r="H153" s="49"/>
      <c r="I153" s="49"/>
      <c r="J153" s="49">
        <f t="shared" ref="J153:Y153" si="108">J132/J80</f>
        <v>4.4908227848101268</v>
      </c>
      <c r="K153" s="49">
        <f t="shared" si="108"/>
        <v>4.6331932773109248</v>
      </c>
      <c r="L153" s="49">
        <f t="shared" si="108"/>
        <v>3.9823667711598745</v>
      </c>
      <c r="M153" s="49">
        <f t="shared" si="108"/>
        <v>4.1645331325301207</v>
      </c>
      <c r="N153" s="49">
        <f t="shared" si="108"/>
        <v>4.9249585406301826</v>
      </c>
      <c r="O153" s="49">
        <f t="shared" si="108"/>
        <v>5.8700952380952378</v>
      </c>
      <c r="P153" s="49">
        <f t="shared" si="108"/>
        <v>5.6562177058215637</v>
      </c>
      <c r="Q153" s="49">
        <f t="shared" si="108"/>
        <v>5.8724265946675667</v>
      </c>
      <c r="R153" s="49">
        <f t="shared" si="108"/>
        <v>5.308464849354376</v>
      </c>
      <c r="S153" s="49">
        <f t="shared" si="108"/>
        <v>5.2063405301995083</v>
      </c>
      <c r="T153" s="49">
        <f t="shared" si="108"/>
        <v>5.334452169743467</v>
      </c>
      <c r="U153" s="49">
        <f t="shared" si="108"/>
        <v>5.6444135373203528</v>
      </c>
      <c r="V153" s="49">
        <f t="shared" si="108"/>
        <v>5.2290406222990491</v>
      </c>
      <c r="W153" s="49">
        <f t="shared" si="108"/>
        <v>3.8062283737024223</v>
      </c>
      <c r="X153" s="49">
        <f t="shared" si="108"/>
        <v>4.2572301059816775</v>
      </c>
      <c r="Y153" s="49">
        <f t="shared" si="108"/>
        <v>5.0184162062615103</v>
      </c>
      <c r="Z153" s="32"/>
      <c r="AA153" s="32"/>
      <c r="AB153" s="32"/>
      <c r="AC153" s="32"/>
      <c r="AD153" s="32"/>
      <c r="AE153" s="32"/>
      <c r="AF153" s="32"/>
      <c r="AG153" s="32"/>
      <c r="AH153" s="32"/>
      <c r="AI153" s="32"/>
      <c r="AJ153" s="32"/>
    </row>
    <row r="154" spans="2:36" hidden="1" outlineLevel="1" x14ac:dyDescent="0.35">
      <c r="B154" t="s">
        <v>44</v>
      </c>
      <c r="C154" s="49"/>
      <c r="D154" s="49"/>
      <c r="E154" s="49"/>
      <c r="F154" s="49"/>
      <c r="G154" s="49"/>
      <c r="H154" s="49"/>
      <c r="I154" s="49"/>
      <c r="J154" s="49">
        <f t="shared" ref="J154:Y154" si="109">J133/J81</f>
        <v>5.0335905583295508</v>
      </c>
      <c r="K154" s="49">
        <f t="shared" si="109"/>
        <v>5.4941956882255392</v>
      </c>
      <c r="L154" s="49">
        <f t="shared" si="109"/>
        <v>4.6660839160839158</v>
      </c>
      <c r="M154" s="49">
        <f t="shared" si="109"/>
        <v>6.0700086430423505</v>
      </c>
      <c r="N154" s="49">
        <f t="shared" si="109"/>
        <v>5.1551596139569416</v>
      </c>
      <c r="O154" s="49">
        <f t="shared" si="109"/>
        <v>4.5190651906519061</v>
      </c>
      <c r="P154" s="49">
        <f t="shared" si="109"/>
        <v>5.756511891279728</v>
      </c>
      <c r="Q154" s="49">
        <f t="shared" si="109"/>
        <v>6.6524747205960617</v>
      </c>
      <c r="R154" s="49">
        <f t="shared" si="109"/>
        <v>6.25</v>
      </c>
      <c r="S154" s="49">
        <f t="shared" si="109"/>
        <v>6.4587973273942092</v>
      </c>
      <c r="T154" s="49">
        <f t="shared" si="109"/>
        <v>6.1385559777842733</v>
      </c>
      <c r="U154" s="49">
        <f t="shared" si="109"/>
        <v>6.9189907038512617</v>
      </c>
      <c r="V154" s="49">
        <f t="shared" si="109"/>
        <v>5.9663865546218489</v>
      </c>
      <c r="W154" s="49">
        <f t="shared" si="109"/>
        <v>4.9100094726870855</v>
      </c>
      <c r="X154" s="49">
        <f t="shared" si="109"/>
        <v>6.1607142857142856</v>
      </c>
      <c r="Y154" s="49">
        <f t="shared" si="109"/>
        <v>9.502347417840376</v>
      </c>
      <c r="Z154" s="32"/>
      <c r="AA154" s="32"/>
      <c r="AB154" s="32"/>
      <c r="AC154" s="32"/>
      <c r="AD154" s="32"/>
      <c r="AE154" s="32"/>
      <c r="AF154" s="32"/>
      <c r="AG154" s="32"/>
      <c r="AH154" s="32"/>
      <c r="AI154" s="32"/>
      <c r="AJ154" s="32"/>
    </row>
    <row r="155" spans="2:36" hidden="1" outlineLevel="1" x14ac:dyDescent="0.35">
      <c r="B155" s="41" t="s">
        <v>303</v>
      </c>
      <c r="C155" s="53"/>
      <c r="D155" s="53"/>
      <c r="E155" s="53"/>
      <c r="F155" s="53">
        <f>F134/F82</f>
        <v>5.5630612731463085</v>
      </c>
      <c r="G155" s="53">
        <f>G134/G82</f>
        <v>6.3109364371551662</v>
      </c>
      <c r="H155" s="53">
        <f>H134/H82</f>
        <v>7.165768102095134</v>
      </c>
      <c r="I155" s="53">
        <f>I134/I82</f>
        <v>6.6959219187410151</v>
      </c>
      <c r="J155" s="53">
        <f t="shared" ref="J155:Y155" si="110">J134/J82</f>
        <v>5.5059494702526486</v>
      </c>
      <c r="K155" s="53">
        <f t="shared" si="110"/>
        <v>5.135045662100457</v>
      </c>
      <c r="L155" s="53">
        <f t="shared" si="110"/>
        <v>4.9247528961632483</v>
      </c>
      <c r="M155" s="53">
        <f t="shared" si="110"/>
        <v>5.5560276155071691</v>
      </c>
      <c r="N155" s="53">
        <f t="shared" si="110"/>
        <v>5.7289931869795607</v>
      </c>
      <c r="O155" s="53">
        <f t="shared" si="110"/>
        <v>5.3403322987036699</v>
      </c>
      <c r="P155" s="53">
        <f t="shared" si="110"/>
        <v>5.4762711864406777</v>
      </c>
      <c r="Q155" s="53">
        <f t="shared" si="110"/>
        <v>5.5452417467107917</v>
      </c>
      <c r="R155" s="53">
        <f t="shared" si="110"/>
        <v>5.2911931818181817</v>
      </c>
      <c r="S155" s="53">
        <f t="shared" si="110"/>
        <v>5.0054546621318101</v>
      </c>
      <c r="T155" s="53">
        <f t="shared" si="110"/>
        <v>5.037482962289868</v>
      </c>
      <c r="U155" s="53">
        <f t="shared" si="110"/>
        <v>5.4537497948689895</v>
      </c>
      <c r="V155" s="53">
        <f t="shared" si="110"/>
        <v>5.3695741195741196</v>
      </c>
      <c r="W155" s="53">
        <f t="shared" si="110"/>
        <v>4.5793258816393729</v>
      </c>
      <c r="X155" s="53">
        <f t="shared" si="110"/>
        <v>5.4971172043483998</v>
      </c>
      <c r="Y155" s="53">
        <f t="shared" si="110"/>
        <v>6.8826967230223337</v>
      </c>
      <c r="Z155" s="53"/>
      <c r="AA155" s="53"/>
      <c r="AB155" s="53"/>
      <c r="AC155" s="53"/>
      <c r="AD155" s="53"/>
      <c r="AE155" s="53"/>
      <c r="AF155" s="53"/>
      <c r="AG155" s="53"/>
      <c r="AH155" s="53"/>
      <c r="AI155" s="53"/>
      <c r="AJ155" s="53"/>
    </row>
    <row r="156" spans="2:36" hidden="1" outlineLevel="1" x14ac:dyDescent="0.35"/>
    <row r="157" spans="2:36" hidden="1" outlineLevel="1" x14ac:dyDescent="0.35">
      <c r="B157" t="s">
        <v>41</v>
      </c>
      <c r="C157" s="17"/>
      <c r="D157" s="17"/>
      <c r="E157" s="17"/>
      <c r="F157" s="17"/>
      <c r="G157" s="17">
        <f t="shared" ref="G157:Y157" si="111">(G40*1000000)/G90</f>
        <v>405959.14577530179</v>
      </c>
      <c r="H157" s="17">
        <f t="shared" si="111"/>
        <v>480334.52115812915</v>
      </c>
      <c r="I157" s="17">
        <f t="shared" si="111"/>
        <v>510740.88906688028</v>
      </c>
      <c r="J157" s="17">
        <f t="shared" si="111"/>
        <v>467146.97015375341</v>
      </c>
      <c r="K157" s="17">
        <f t="shared" si="111"/>
        <v>412550.38167938933</v>
      </c>
      <c r="L157" s="17">
        <f t="shared" si="111"/>
        <v>351809.40279542567</v>
      </c>
      <c r="M157" s="17">
        <f t="shared" si="111"/>
        <v>353067.81677572872</v>
      </c>
      <c r="N157" s="17">
        <f t="shared" si="111"/>
        <v>373484.19065596978</v>
      </c>
      <c r="O157" s="17">
        <f t="shared" si="111"/>
        <v>372083.41589062812</v>
      </c>
      <c r="P157" s="17">
        <f t="shared" si="111"/>
        <v>404608.89036324434</v>
      </c>
      <c r="Q157" s="17">
        <f t="shared" si="111"/>
        <v>427004.07896883669</v>
      </c>
      <c r="R157" s="17">
        <f t="shared" si="111"/>
        <v>439422.73586277076</v>
      </c>
      <c r="S157" s="17">
        <f t="shared" si="111"/>
        <v>441929.71246006392</v>
      </c>
      <c r="T157" s="17">
        <f t="shared" si="111"/>
        <v>444572.4501317275</v>
      </c>
      <c r="U157" s="17">
        <f t="shared" si="111"/>
        <v>433462.25784903142</v>
      </c>
      <c r="V157" s="17">
        <f t="shared" si="111"/>
        <v>417951.04445634707</v>
      </c>
      <c r="W157" s="17">
        <f t="shared" si="111"/>
        <v>438663.39830204472</v>
      </c>
      <c r="X157" s="17">
        <f t="shared" si="111"/>
        <v>487349.09747292422</v>
      </c>
      <c r="Y157" s="17">
        <f t="shared" si="111"/>
        <v>527132.16102632158</v>
      </c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</row>
    <row r="158" spans="2:36" hidden="1" outlineLevel="1" x14ac:dyDescent="0.35">
      <c r="B158" t="s">
        <v>42</v>
      </c>
      <c r="C158" s="17"/>
      <c r="D158" s="17"/>
      <c r="E158" s="17"/>
      <c r="F158" s="17"/>
      <c r="G158" s="17">
        <f t="shared" ref="G158:Y158" si="112">(G41*1000000)/G91</f>
        <v>335883.28530259366</v>
      </c>
      <c r="H158" s="17">
        <f t="shared" si="112"/>
        <v>383929.49640287773</v>
      </c>
      <c r="I158" s="17">
        <f t="shared" si="112"/>
        <v>390807.372175981</v>
      </c>
      <c r="J158" s="17">
        <f t="shared" si="112"/>
        <v>347739.37449879711</v>
      </c>
      <c r="K158" s="17">
        <f t="shared" si="112"/>
        <v>319651.93370165746</v>
      </c>
      <c r="L158" s="17">
        <f t="shared" si="112"/>
        <v>288723.3560090703</v>
      </c>
      <c r="M158" s="17">
        <f t="shared" si="112"/>
        <v>312566.30434782611</v>
      </c>
      <c r="N158" s="17">
        <f t="shared" si="112"/>
        <v>303771.97802197799</v>
      </c>
      <c r="O158" s="17">
        <f t="shared" si="112"/>
        <v>313515.18560179975</v>
      </c>
      <c r="P158" s="17">
        <f t="shared" si="112"/>
        <v>328411.6485686081</v>
      </c>
      <c r="Q158" s="17">
        <f t="shared" si="112"/>
        <v>346062.44260789716</v>
      </c>
      <c r="R158" s="17">
        <f t="shared" si="112"/>
        <v>353927.10892710893</v>
      </c>
      <c r="S158" s="17">
        <f t="shared" si="112"/>
        <v>371095.50561797753</v>
      </c>
      <c r="T158" s="17">
        <f t="shared" si="112"/>
        <v>401506.98757763969</v>
      </c>
      <c r="U158" s="17">
        <f t="shared" si="112"/>
        <v>410407.06713780918</v>
      </c>
      <c r="V158" s="17">
        <f t="shared" si="112"/>
        <v>388531.32075471699</v>
      </c>
      <c r="W158" s="17">
        <f t="shared" si="112"/>
        <v>391834.18181818182</v>
      </c>
      <c r="X158" s="17">
        <f t="shared" si="112"/>
        <v>460881.15246098442</v>
      </c>
      <c r="Y158" s="17">
        <f t="shared" si="112"/>
        <v>506263.75496313104</v>
      </c>
      <c r="Z158" s="32"/>
      <c r="AA158" s="32"/>
      <c r="AB158" s="32"/>
      <c r="AC158" s="32"/>
      <c r="AD158" s="32"/>
      <c r="AE158" s="32"/>
      <c r="AF158" s="32"/>
      <c r="AG158" s="32"/>
      <c r="AH158" s="32"/>
      <c r="AI158" s="32"/>
      <c r="AJ158" s="32"/>
    </row>
    <row r="159" spans="2:36" hidden="1" outlineLevel="1" x14ac:dyDescent="0.35">
      <c r="B159" t="s">
        <v>43</v>
      </c>
      <c r="C159" s="17"/>
      <c r="D159" s="17"/>
      <c r="E159" s="17"/>
      <c r="F159" s="17"/>
      <c r="G159" s="17">
        <f t="shared" ref="G159:Y159" si="113">(G42*1000000)/G92</f>
        <v>260405.37881272548</v>
      </c>
      <c r="H159" s="17">
        <f t="shared" si="113"/>
        <v>277341.36310223269</v>
      </c>
      <c r="I159" s="17">
        <f t="shared" si="113"/>
        <v>270407.72892747127</v>
      </c>
      <c r="J159" s="17">
        <f t="shared" si="113"/>
        <v>259000</v>
      </c>
      <c r="K159" s="17">
        <f t="shared" si="113"/>
        <v>238830.19551049965</v>
      </c>
      <c r="L159" s="17">
        <f t="shared" si="113"/>
        <v>217576.84029272493</v>
      </c>
      <c r="M159" s="17">
        <f t="shared" si="113"/>
        <v>219118.84961884961</v>
      </c>
      <c r="N159" s="17">
        <f t="shared" si="113"/>
        <v>235282.22698072804</v>
      </c>
      <c r="O159" s="17">
        <f t="shared" si="113"/>
        <v>255002.83171521037</v>
      </c>
      <c r="P159" s="17">
        <f t="shared" si="113"/>
        <v>300429.37479325174</v>
      </c>
      <c r="Q159" s="17">
        <f t="shared" si="113"/>
        <v>313712.82952548331</v>
      </c>
      <c r="R159" s="17">
        <f t="shared" si="113"/>
        <v>323532.03697800444</v>
      </c>
      <c r="S159" s="17">
        <f t="shared" si="113"/>
        <v>325990.15855658829</v>
      </c>
      <c r="T159" s="17">
        <f t="shared" si="113"/>
        <v>331432.92682926828</v>
      </c>
      <c r="U159" s="17">
        <f t="shared" si="113"/>
        <v>330420.78983204719</v>
      </c>
      <c r="V159" s="17">
        <f t="shared" si="113"/>
        <v>324851.54728413763</v>
      </c>
      <c r="W159" s="17">
        <f t="shared" si="113"/>
        <v>323091.12100021192</v>
      </c>
      <c r="X159" s="17">
        <f t="shared" si="113"/>
        <v>349414.2962689324</v>
      </c>
      <c r="Y159" s="17">
        <f t="shared" si="113"/>
        <v>389137.73106197902</v>
      </c>
      <c r="Z159" s="32"/>
      <c r="AA159" s="32"/>
      <c r="AB159" s="32"/>
      <c r="AC159" s="32"/>
      <c r="AD159" s="32"/>
      <c r="AE159" s="32"/>
      <c r="AF159" s="32"/>
      <c r="AG159" s="32"/>
      <c r="AH159" s="32"/>
      <c r="AI159" s="32"/>
      <c r="AJ159" s="32"/>
    </row>
    <row r="160" spans="2:36" hidden="1" outlineLevel="1" x14ac:dyDescent="0.35">
      <c r="B160" t="s">
        <v>44</v>
      </c>
      <c r="C160" s="17"/>
      <c r="D160" s="17"/>
      <c r="E160" s="17"/>
      <c r="F160" s="17"/>
      <c r="G160" s="17">
        <f t="shared" ref="G160:Y160" si="114">(G43*1000000)/G93</f>
        <v>196763.78378378379</v>
      </c>
      <c r="H160" s="17">
        <f t="shared" si="114"/>
        <v>205915.85473870681</v>
      </c>
      <c r="I160" s="17">
        <f t="shared" si="114"/>
        <v>245224.21711899791</v>
      </c>
      <c r="J160" s="17">
        <f t="shared" si="114"/>
        <v>283584.59541324101</v>
      </c>
      <c r="K160" s="17">
        <f t="shared" si="114"/>
        <v>284420.44767090137</v>
      </c>
      <c r="L160" s="17">
        <f t="shared" si="114"/>
        <v>235101.34529147978</v>
      </c>
      <c r="M160" s="17">
        <f t="shared" si="114"/>
        <v>237340.38950042336</v>
      </c>
      <c r="N160" s="17">
        <f t="shared" si="114"/>
        <v>217402.19224283306</v>
      </c>
      <c r="O160" s="17">
        <f t="shared" si="114"/>
        <v>232931.70731707316</v>
      </c>
      <c r="P160" s="17">
        <f t="shared" si="114"/>
        <v>256763.70830977953</v>
      </c>
      <c r="Q160" s="17">
        <f t="shared" si="114"/>
        <v>272035.6347438753</v>
      </c>
      <c r="R160" s="17">
        <f t="shared" si="114"/>
        <v>284990.90473910962</v>
      </c>
      <c r="S160" s="17">
        <f t="shared" si="114"/>
        <v>292432.32484076434</v>
      </c>
      <c r="T160" s="17">
        <f t="shared" si="114"/>
        <v>295060.75085324229</v>
      </c>
      <c r="U160" s="17">
        <f t="shared" si="114"/>
        <v>294836.99231613614</v>
      </c>
      <c r="V160" s="17">
        <f t="shared" si="114"/>
        <v>297088.67107362661</v>
      </c>
      <c r="W160" s="17">
        <f t="shared" si="114"/>
        <v>300792.61631192314</v>
      </c>
      <c r="X160" s="17">
        <f t="shared" si="114"/>
        <v>323945.52845528454</v>
      </c>
      <c r="Y160" s="17">
        <f t="shared" si="114"/>
        <v>393296.30207520677</v>
      </c>
      <c r="Z160" s="32"/>
      <c r="AA160" s="32"/>
      <c r="AB160" s="32"/>
      <c r="AC160" s="32"/>
      <c r="AD160" s="32"/>
      <c r="AE160" s="32"/>
      <c r="AF160" s="32"/>
      <c r="AG160" s="32"/>
      <c r="AH160" s="32"/>
      <c r="AI160" s="32"/>
      <c r="AJ160" s="32"/>
    </row>
    <row r="161" spans="2:36" hidden="1" outlineLevel="1" x14ac:dyDescent="0.35">
      <c r="B161" s="41" t="s">
        <v>68</v>
      </c>
      <c r="C161" s="31">
        <f>(C44*1000000)/C94</f>
        <v>225540.5271009448</v>
      </c>
      <c r="D161" s="31">
        <f>(D44*1000000)/D94</f>
        <v>246793.67527959892</v>
      </c>
      <c r="E161" s="31">
        <f>(E44*1000000)/E94</f>
        <v>269235.6615059817</v>
      </c>
      <c r="F161" s="31">
        <f>(F44*1000000)/F94</f>
        <v>298831.28630705393</v>
      </c>
      <c r="G161" s="31">
        <f t="shared" ref="G161:Y161" si="115">(G44*1000000)/G94</f>
        <v>333163.62067613151</v>
      </c>
      <c r="H161" s="31">
        <f t="shared" si="115"/>
        <v>375552.54950315505</v>
      </c>
      <c r="I161" s="31">
        <f t="shared" si="115"/>
        <v>398720.91947949008</v>
      </c>
      <c r="J161" s="31">
        <f t="shared" si="115"/>
        <v>373580.03404129355</v>
      </c>
      <c r="K161" s="31">
        <f t="shared" si="115"/>
        <v>338767.52630108927</v>
      </c>
      <c r="L161" s="31">
        <f t="shared" si="115"/>
        <v>296778.0358327803</v>
      </c>
      <c r="M161" s="31">
        <f t="shared" si="115"/>
        <v>297184.24725822534</v>
      </c>
      <c r="N161" s="31">
        <f t="shared" si="115"/>
        <v>307669.96583009302</v>
      </c>
      <c r="O161" s="31">
        <f t="shared" si="115"/>
        <v>317102.91577771003</v>
      </c>
      <c r="P161" s="31">
        <f t="shared" si="115"/>
        <v>349373.07757309446</v>
      </c>
      <c r="Q161" s="31">
        <f t="shared" si="115"/>
        <v>368923.09638249432</v>
      </c>
      <c r="R161" s="31">
        <f t="shared" si="115"/>
        <v>380099.05447996408</v>
      </c>
      <c r="S161" s="31">
        <f t="shared" si="115"/>
        <v>382450.6296891747</v>
      </c>
      <c r="T161" s="31">
        <f t="shared" si="115"/>
        <v>386913.16333563067</v>
      </c>
      <c r="U161" s="31">
        <f t="shared" si="115"/>
        <v>379698.81281509186</v>
      </c>
      <c r="V161" s="31">
        <f t="shared" si="115"/>
        <v>367136.66870042705</v>
      </c>
      <c r="W161" s="31">
        <f t="shared" si="115"/>
        <v>370782.60649600317</v>
      </c>
      <c r="X161" s="31">
        <f t="shared" si="115"/>
        <v>403978.31940575683</v>
      </c>
      <c r="Y161" s="31">
        <f t="shared" si="115"/>
        <v>454283.38905507652</v>
      </c>
      <c r="Z161" s="31">
        <f t="shared" ref="Z161:AJ161" ca="1" si="116">(Z44*1000000)/Z94</f>
        <v>431552.02665845508</v>
      </c>
      <c r="AA161" s="31">
        <f t="shared" ca="1" si="116"/>
        <v>399185.62465907092</v>
      </c>
      <c r="AB161" s="31">
        <f t="shared" ca="1" si="116"/>
        <v>423136.76213861519</v>
      </c>
      <c r="AC161" s="31">
        <f t="shared" ca="1" si="116"/>
        <v>434898.91720885888</v>
      </c>
      <c r="AD161" s="31">
        <f t="shared" ca="1" si="116"/>
        <v>446661.07227910252</v>
      </c>
      <c r="AE161" s="31">
        <f t="shared" ca="1" si="116"/>
        <v>458423.22734934615</v>
      </c>
      <c r="AF161" s="31">
        <f t="shared" ca="1" si="116"/>
        <v>470185.38241958991</v>
      </c>
      <c r="AG161" s="31">
        <f t="shared" ca="1" si="116"/>
        <v>481947.53748983354</v>
      </c>
      <c r="AH161" s="31">
        <f t="shared" si="116"/>
        <v>493709.69256007735</v>
      </c>
      <c r="AI161" s="31">
        <f t="shared" si="116"/>
        <v>503583.88641127892</v>
      </c>
      <c r="AJ161" s="31">
        <f t="shared" si="116"/>
        <v>513655.56413950451</v>
      </c>
    </row>
    <row r="162" spans="2:36" hidden="1" outlineLevel="1" x14ac:dyDescent="0.35">
      <c r="X162" s="59"/>
      <c r="Y162" s="59"/>
    </row>
    <row r="163" spans="2:36" hidden="1" outlineLevel="1" x14ac:dyDescent="0.35">
      <c r="B163" t="s">
        <v>41</v>
      </c>
      <c r="C163" s="17"/>
      <c r="D163" s="17"/>
      <c r="E163" s="17"/>
      <c r="F163" s="17"/>
      <c r="G163" s="17">
        <f t="shared" ref="G163:W167" si="117">+G157-G169</f>
        <v>282856.23645930056</v>
      </c>
      <c r="H163" s="17">
        <f t="shared" si="117"/>
        <v>317518.63400148472</v>
      </c>
      <c r="I163" s="17">
        <f t="shared" si="117"/>
        <v>380002.40288346016</v>
      </c>
      <c r="J163" s="17">
        <f t="shared" si="117"/>
        <v>384579.43925233645</v>
      </c>
      <c r="K163" s="17">
        <f t="shared" si="117"/>
        <v>356310.11450381682</v>
      </c>
      <c r="L163" s="17">
        <f t="shared" si="117"/>
        <v>286683.39686573489</v>
      </c>
      <c r="M163" s="17">
        <f t="shared" si="117"/>
        <v>285928.01903628791</v>
      </c>
      <c r="N163" s="17">
        <f t="shared" si="117"/>
        <v>305936.76262387919</v>
      </c>
      <c r="O163" s="17">
        <f t="shared" si="117"/>
        <v>303724.19258965726</v>
      </c>
      <c r="P163" s="17">
        <f t="shared" si="117"/>
        <v>328065.35080444522</v>
      </c>
      <c r="Q163" s="17">
        <f t="shared" si="117"/>
        <v>345559.79768314573</v>
      </c>
      <c r="R163" s="17">
        <f t="shared" si="117"/>
        <v>357535.97906672483</v>
      </c>
      <c r="S163" s="17">
        <f t="shared" si="117"/>
        <v>367135.11714589992</v>
      </c>
      <c r="T163" s="17">
        <f t="shared" si="117"/>
        <v>361314.38966252666</v>
      </c>
      <c r="U163" s="17">
        <f t="shared" si="117"/>
        <v>352561.01091071032</v>
      </c>
      <c r="V163" s="17">
        <f t="shared" si="117"/>
        <v>339320.40707016602</v>
      </c>
      <c r="W163" s="17">
        <f t="shared" si="117"/>
        <v>356150.18534018891</v>
      </c>
      <c r="X163" s="17">
        <f>+X157-X169</f>
        <v>368465.10228640196</v>
      </c>
      <c r="Y163" s="17">
        <f t="shared" ref="Y163" si="118">+Y157-Y169</f>
        <v>385504.64499004639</v>
      </c>
      <c r="Z163" s="32"/>
      <c r="AA163" s="32"/>
      <c r="AB163" s="32"/>
      <c r="AC163" s="32"/>
      <c r="AD163" s="32"/>
      <c r="AE163" s="32"/>
      <c r="AF163" s="32"/>
      <c r="AG163" s="32"/>
      <c r="AH163" s="32"/>
      <c r="AI163" s="32"/>
      <c r="AJ163" s="32"/>
    </row>
    <row r="164" spans="2:36" hidden="1" outlineLevel="1" x14ac:dyDescent="0.35">
      <c r="B164" t="s">
        <v>42</v>
      </c>
      <c r="C164" s="17"/>
      <c r="D164" s="17"/>
      <c r="E164" s="17"/>
      <c r="F164" s="17"/>
      <c r="G164" s="17">
        <f t="shared" si="117"/>
        <v>265068.44380403461</v>
      </c>
      <c r="H164" s="17">
        <f t="shared" si="117"/>
        <v>301652.51798561157</v>
      </c>
      <c r="I164" s="17">
        <f t="shared" si="117"/>
        <v>319148.0380499406</v>
      </c>
      <c r="J164" s="17">
        <f t="shared" si="117"/>
        <v>301340.01603849238</v>
      </c>
      <c r="K164" s="17">
        <f t="shared" si="117"/>
        <v>276735.72744014731</v>
      </c>
      <c r="L164" s="17">
        <f t="shared" si="117"/>
        <v>240784.58049886621</v>
      </c>
      <c r="M164" s="17">
        <f t="shared" si="117"/>
        <v>259818.4782608696</v>
      </c>
      <c r="N164" s="17">
        <f t="shared" si="117"/>
        <v>252645.60439560437</v>
      </c>
      <c r="O164" s="17">
        <f t="shared" si="117"/>
        <v>259151.85601799772</v>
      </c>
      <c r="P164" s="17">
        <f t="shared" si="117"/>
        <v>283140.17769002961</v>
      </c>
      <c r="Q164" s="17">
        <f t="shared" si="117"/>
        <v>281359.04499540862</v>
      </c>
      <c r="R164" s="17">
        <f t="shared" si="117"/>
        <v>288744.47174447175</v>
      </c>
      <c r="S164" s="17">
        <f t="shared" si="117"/>
        <v>315872.39165329054</v>
      </c>
      <c r="T164" s="17">
        <f t="shared" si="117"/>
        <v>320372.67080745334</v>
      </c>
      <c r="U164" s="17">
        <f t="shared" si="117"/>
        <v>329015.54770318023</v>
      </c>
      <c r="V164" s="17">
        <f t="shared" si="117"/>
        <v>312667.16981132078</v>
      </c>
      <c r="W164" s="17">
        <f t="shared" si="117"/>
        <v>317200.72727272729</v>
      </c>
      <c r="X164" s="17">
        <f>+X158-X170</f>
        <v>362447.77911164472</v>
      </c>
      <c r="Y164" s="17">
        <f t="shared" ref="Y164" si="119">+Y158-Y170</f>
        <v>377695.40555870673</v>
      </c>
      <c r="Z164" s="32"/>
      <c r="AA164" s="32"/>
      <c r="AB164" s="32"/>
      <c r="AC164" s="32"/>
      <c r="AD164" s="32"/>
      <c r="AE164" s="32"/>
      <c r="AF164" s="32"/>
      <c r="AG164" s="32"/>
      <c r="AH164" s="32"/>
      <c r="AI164" s="32"/>
      <c r="AJ164" s="32"/>
    </row>
    <row r="165" spans="2:36" hidden="1" outlineLevel="1" x14ac:dyDescent="0.35">
      <c r="B165" t="s">
        <v>43</v>
      </c>
      <c r="C165" s="17"/>
      <c r="D165" s="17"/>
      <c r="E165" s="17"/>
      <c r="F165" s="17"/>
      <c r="G165" s="17">
        <f t="shared" si="117"/>
        <v>210160.38045260741</v>
      </c>
      <c r="H165" s="17">
        <f t="shared" si="117"/>
        <v>225016.45123384256</v>
      </c>
      <c r="I165" s="17">
        <f t="shared" si="117"/>
        <v>225464.01568188181</v>
      </c>
      <c r="J165" s="17">
        <f t="shared" si="117"/>
        <v>212105.69105691055</v>
      </c>
      <c r="K165" s="17">
        <f t="shared" si="117"/>
        <v>200900.79652425781</v>
      </c>
      <c r="L165" s="17">
        <f t="shared" si="117"/>
        <v>180585.44984933277</v>
      </c>
      <c r="M165" s="17">
        <f t="shared" si="117"/>
        <v>181149.68814968813</v>
      </c>
      <c r="N165" s="17">
        <f t="shared" si="117"/>
        <v>198714.77516059956</v>
      </c>
      <c r="O165" s="17">
        <f t="shared" si="117"/>
        <v>213284.38511326862</v>
      </c>
      <c r="P165" s="17">
        <f t="shared" si="117"/>
        <v>253346.67548792591</v>
      </c>
      <c r="Q165" s="17">
        <f t="shared" si="117"/>
        <v>264100.87873462215</v>
      </c>
      <c r="R165" s="17">
        <f t="shared" si="117"/>
        <v>266627.98852406756</v>
      </c>
      <c r="S165" s="17">
        <f t="shared" si="117"/>
        <v>267123.29141607432</v>
      </c>
      <c r="T165" s="17">
        <f t="shared" si="117"/>
        <v>266525.18557794276</v>
      </c>
      <c r="U165" s="17">
        <f t="shared" si="117"/>
        <v>267086.69995460735</v>
      </c>
      <c r="V165" s="17">
        <f t="shared" si="117"/>
        <v>263156.8924475222</v>
      </c>
      <c r="W165" s="17">
        <f t="shared" si="117"/>
        <v>263238.82178427634</v>
      </c>
      <c r="X165" s="17">
        <f>+X159-X171</f>
        <v>277119.3202807536</v>
      </c>
      <c r="Y165" s="17">
        <f t="shared" ref="Y165" si="120">+Y159-Y171</f>
        <v>302755.16491482424</v>
      </c>
      <c r="Z165" s="32"/>
      <c r="AA165" s="32"/>
      <c r="AB165" s="32"/>
      <c r="AC165" s="32"/>
      <c r="AD165" s="32"/>
      <c r="AE165" s="32"/>
      <c r="AF165" s="32"/>
      <c r="AG165" s="32"/>
      <c r="AH165" s="32"/>
      <c r="AI165" s="32"/>
      <c r="AJ165" s="32"/>
    </row>
    <row r="166" spans="2:36" hidden="1" outlineLevel="1" x14ac:dyDescent="0.35">
      <c r="B166" t="s">
        <v>44</v>
      </c>
      <c r="C166" s="17"/>
      <c r="D166" s="17"/>
      <c r="E166" s="17"/>
      <c r="F166" s="17"/>
      <c r="G166" s="17">
        <f t="shared" si="117"/>
        <v>158756.21621621621</v>
      </c>
      <c r="H166" s="17">
        <f t="shared" si="117"/>
        <v>165017.71479185118</v>
      </c>
      <c r="I166" s="17">
        <f t="shared" si="117"/>
        <v>191308.97703549059</v>
      </c>
      <c r="J166" s="17">
        <f t="shared" si="117"/>
        <v>221164.43098225875</v>
      </c>
      <c r="K166" s="17">
        <f t="shared" si="117"/>
        <v>248018.14882032666</v>
      </c>
      <c r="L166" s="17">
        <f t="shared" si="117"/>
        <v>202374.88789237663</v>
      </c>
      <c r="M166" s="17">
        <f t="shared" si="117"/>
        <v>202561.3886536833</v>
      </c>
      <c r="N166" s="17">
        <f t="shared" si="117"/>
        <v>181891.2310286678</v>
      </c>
      <c r="O166" s="17">
        <f t="shared" si="117"/>
        <v>194055.05226480836</v>
      </c>
      <c r="P166" s="17">
        <f t="shared" si="117"/>
        <v>213079.70604861504</v>
      </c>
      <c r="Q166" s="17">
        <f t="shared" si="117"/>
        <v>222178.17371937641</v>
      </c>
      <c r="R166" s="17">
        <f t="shared" si="117"/>
        <v>230797.5107707037</v>
      </c>
      <c r="S166" s="17">
        <f t="shared" si="117"/>
        <v>237580.81210191082</v>
      </c>
      <c r="T166" s="17">
        <f t="shared" si="117"/>
        <v>235688.39590443682</v>
      </c>
      <c r="U166" s="17">
        <f t="shared" si="117"/>
        <v>236694.84083424811</v>
      </c>
      <c r="V166" s="17">
        <f t="shared" si="117"/>
        <v>237639.38910417142</v>
      </c>
      <c r="W166" s="17">
        <f t="shared" si="117"/>
        <v>239108.11828969672</v>
      </c>
      <c r="X166" s="17">
        <f>+X160-X172</f>
        <v>247600.81300813006</v>
      </c>
      <c r="Y166" s="17">
        <f t="shared" ref="Y166" si="121">+Y160-Y172</f>
        <v>276002.80855047592</v>
      </c>
      <c r="Z166" s="32"/>
      <c r="AA166" s="32"/>
      <c r="AB166" s="32"/>
      <c r="AC166" s="32"/>
      <c r="AD166" s="32"/>
      <c r="AE166" s="32"/>
      <c r="AF166" s="32"/>
      <c r="AG166" s="32"/>
      <c r="AH166" s="32"/>
      <c r="AI166" s="32"/>
      <c r="AJ166" s="32"/>
    </row>
    <row r="167" spans="2:36" hidden="1" outlineLevel="1" x14ac:dyDescent="0.35">
      <c r="B167" s="41" t="s">
        <v>69</v>
      </c>
      <c r="C167" s="31">
        <f>+C161-C173</f>
        <v>182402.68523122824</v>
      </c>
      <c r="D167" s="31">
        <f>+D161-D173</f>
        <v>193047.62822984959</v>
      </c>
      <c r="E167" s="31">
        <f>+E161-E173</f>
        <v>205433.58550316677</v>
      </c>
      <c r="F167" s="31">
        <f>+F161-F173</f>
        <v>225050.70539419085</v>
      </c>
      <c r="G167" s="31">
        <f t="shared" si="117"/>
        <v>245525.92360185116</v>
      </c>
      <c r="H167" s="31">
        <f t="shared" si="117"/>
        <v>268104.08355697384</v>
      </c>
      <c r="I167" s="31">
        <f t="shared" si="117"/>
        <v>306937.18211242487</v>
      </c>
      <c r="J167" s="31">
        <f t="shared" si="117"/>
        <v>306562.93939169683</v>
      </c>
      <c r="K167" s="31">
        <f t="shared" si="117"/>
        <v>291635.97430406848</v>
      </c>
      <c r="L167" s="31">
        <f t="shared" si="117"/>
        <v>244551.97965051973</v>
      </c>
      <c r="M167" s="31">
        <f t="shared" si="117"/>
        <v>243568.39481555336</v>
      </c>
      <c r="N167" s="31">
        <f t="shared" si="117"/>
        <v>254531.40096618352</v>
      </c>
      <c r="O167" s="31">
        <f t="shared" si="117"/>
        <v>260996.64736360864</v>
      </c>
      <c r="P167" s="31">
        <f t="shared" si="117"/>
        <v>287944.22849416931</v>
      </c>
      <c r="Q167" s="31">
        <f t="shared" si="117"/>
        <v>301436.4617590016</v>
      </c>
      <c r="R167" s="31">
        <f t="shared" si="117"/>
        <v>309965.10580819461</v>
      </c>
      <c r="S167" s="31">
        <f t="shared" si="117"/>
        <v>316548.49946409429</v>
      </c>
      <c r="T167" s="31">
        <f t="shared" si="117"/>
        <v>312547.8980013784</v>
      </c>
      <c r="U167" s="31">
        <f t="shared" si="117"/>
        <v>307451.61814929254</v>
      </c>
      <c r="V167" s="31">
        <f t="shared" si="117"/>
        <v>296949.96949359361</v>
      </c>
      <c r="W167" s="31">
        <f t="shared" si="117"/>
        <v>299822.11878984107</v>
      </c>
      <c r="X167" s="31">
        <f>+X161-X173</f>
        <v>310531.66202414123</v>
      </c>
      <c r="Y167" s="31">
        <f t="shared" ref="Y167" si="122">+Y161-Y173</f>
        <v>333939.60056308284</v>
      </c>
      <c r="Z167" s="31">
        <f t="shared" ref="Z167:AI167" ca="1" si="123">+Z161-Z173</f>
        <v>345241.62132676406</v>
      </c>
      <c r="AA167" s="31">
        <f t="shared" ca="1" si="123"/>
        <v>335315.92471361958</v>
      </c>
      <c r="AB167" s="31">
        <f t="shared" ca="1" si="123"/>
        <v>346972.14495366445</v>
      </c>
      <c r="AC167" s="31">
        <f t="shared" ca="1" si="123"/>
        <v>355529.86481824209</v>
      </c>
      <c r="AD167" s="31">
        <f t="shared" ca="1" si="123"/>
        <v>364028.77390746854</v>
      </c>
      <c r="AE167" s="31">
        <f t="shared" ca="1" si="123"/>
        <v>372468.87222134368</v>
      </c>
      <c r="AF167" s="31">
        <f t="shared" ca="1" si="123"/>
        <v>380850.15975986782</v>
      </c>
      <c r="AG167" s="31">
        <f t="shared" ca="1" si="123"/>
        <v>389172.63652304059</v>
      </c>
      <c r="AH167" s="31">
        <f t="shared" si="123"/>
        <v>397436.30251086224</v>
      </c>
      <c r="AI167" s="31">
        <f t="shared" si="123"/>
        <v>405385.02856107953</v>
      </c>
      <c r="AJ167" s="31">
        <f t="shared" ref="AJ167" si="124">+AJ161-AJ173</f>
        <v>413492.72913230117</v>
      </c>
    </row>
    <row r="168" spans="2:36" hidden="1" outlineLevel="1" x14ac:dyDescent="0.35"/>
    <row r="169" spans="2:36" hidden="1" outlineLevel="1" x14ac:dyDescent="0.35">
      <c r="B169" t="s">
        <v>41</v>
      </c>
      <c r="C169" s="17"/>
      <c r="D169" s="17"/>
      <c r="E169" s="17"/>
      <c r="F169" s="17"/>
      <c r="G169" s="17">
        <f t="shared" ref="G169:Y169" si="125">(G46*1000000)/G90</f>
        <v>123102.90931600124</v>
      </c>
      <c r="H169" s="17">
        <f t="shared" si="125"/>
        <v>162815.8871566444</v>
      </c>
      <c r="I169" s="17">
        <f t="shared" si="125"/>
        <v>130738.4861834201</v>
      </c>
      <c r="J169" s="17">
        <f t="shared" si="125"/>
        <v>82567.530901416947</v>
      </c>
      <c r="K169" s="17">
        <f t="shared" si="125"/>
        <v>56240.267175572517</v>
      </c>
      <c r="L169" s="17">
        <f t="shared" si="125"/>
        <v>65126.005929690808</v>
      </c>
      <c r="M169" s="17">
        <f t="shared" si="125"/>
        <v>67139.797739440808</v>
      </c>
      <c r="N169" s="17">
        <f t="shared" si="125"/>
        <v>67547.428032090611</v>
      </c>
      <c r="O169" s="17">
        <f t="shared" si="125"/>
        <v>68359.223300970873</v>
      </c>
      <c r="P169" s="17">
        <f t="shared" si="125"/>
        <v>76543.539558799137</v>
      </c>
      <c r="Q169" s="17">
        <f t="shared" si="125"/>
        <v>81444.281285690973</v>
      </c>
      <c r="R169" s="17">
        <f t="shared" si="125"/>
        <v>81886.756796045942</v>
      </c>
      <c r="S169" s="17">
        <f t="shared" si="125"/>
        <v>74794.595314164006</v>
      </c>
      <c r="T169" s="17">
        <f t="shared" si="125"/>
        <v>83258.060469200849</v>
      </c>
      <c r="U169" s="17">
        <f t="shared" si="125"/>
        <v>80901.246938321085</v>
      </c>
      <c r="V169" s="17">
        <f t="shared" si="125"/>
        <v>78630.637386181043</v>
      </c>
      <c r="W169" s="17">
        <f t="shared" si="125"/>
        <v>82513.212961855796</v>
      </c>
      <c r="X169" s="17">
        <f t="shared" si="125"/>
        <v>118883.99518652227</v>
      </c>
      <c r="Y169" s="17">
        <f t="shared" si="125"/>
        <v>141627.51603627516</v>
      </c>
      <c r="Z169" s="32"/>
      <c r="AA169" s="32"/>
      <c r="AB169" s="32"/>
      <c r="AC169" s="32"/>
      <c r="AD169" s="32"/>
      <c r="AE169" s="32"/>
      <c r="AF169" s="32"/>
      <c r="AG169" s="32"/>
      <c r="AH169" s="32"/>
      <c r="AI169" s="32"/>
      <c r="AJ169" s="32"/>
    </row>
    <row r="170" spans="2:36" hidden="1" outlineLevel="1" x14ac:dyDescent="0.35">
      <c r="B170" t="s">
        <v>42</v>
      </c>
      <c r="C170" s="17"/>
      <c r="D170" s="17"/>
      <c r="E170" s="17"/>
      <c r="F170" s="17"/>
      <c r="G170" s="17">
        <f t="shared" ref="G170:Y170" si="126">(G47*1000000)/G91</f>
        <v>70814.841498559079</v>
      </c>
      <c r="H170" s="17">
        <f t="shared" si="126"/>
        <v>82276.978417266189</v>
      </c>
      <c r="I170" s="17">
        <f t="shared" si="126"/>
        <v>71659.334126040427</v>
      </c>
      <c r="J170" s="17">
        <f t="shared" si="126"/>
        <v>46399.358460304735</v>
      </c>
      <c r="K170" s="17">
        <f t="shared" si="126"/>
        <v>42916.206261510131</v>
      </c>
      <c r="L170" s="17">
        <f t="shared" si="126"/>
        <v>47938.775510204083</v>
      </c>
      <c r="M170" s="17">
        <f t="shared" si="126"/>
        <v>52747.82608695652</v>
      </c>
      <c r="N170" s="17">
        <f t="shared" si="126"/>
        <v>51126.373626373628</v>
      </c>
      <c r="O170" s="17">
        <f t="shared" si="126"/>
        <v>54363.329583802028</v>
      </c>
      <c r="P170" s="17">
        <f t="shared" si="126"/>
        <v>45271.470878578482</v>
      </c>
      <c r="Q170" s="17">
        <f t="shared" si="126"/>
        <v>64703.397612488523</v>
      </c>
      <c r="R170" s="17">
        <f t="shared" si="126"/>
        <v>65182.637182637183</v>
      </c>
      <c r="S170" s="17">
        <f t="shared" si="126"/>
        <v>55223.113964687</v>
      </c>
      <c r="T170" s="17">
        <f t="shared" si="126"/>
        <v>81134.316770186342</v>
      </c>
      <c r="U170" s="17">
        <f t="shared" si="126"/>
        <v>81391.519434628979</v>
      </c>
      <c r="V170" s="17">
        <f t="shared" si="126"/>
        <v>75864.15094339622</v>
      </c>
      <c r="W170" s="17">
        <f t="shared" si="126"/>
        <v>74633.454545454544</v>
      </c>
      <c r="X170" s="17">
        <f t="shared" si="126"/>
        <v>98433.37334933973</v>
      </c>
      <c r="Y170" s="17">
        <f t="shared" si="126"/>
        <v>128568.34940442428</v>
      </c>
      <c r="Z170" s="32"/>
      <c r="AA170" s="32"/>
      <c r="AB170" s="32"/>
      <c r="AC170" s="32"/>
      <c r="AD170" s="32"/>
      <c r="AE170" s="32"/>
      <c r="AF170" s="32"/>
      <c r="AG170" s="32"/>
      <c r="AH170" s="32"/>
      <c r="AI170" s="32"/>
      <c r="AJ170" s="32"/>
    </row>
    <row r="171" spans="2:36" hidden="1" outlineLevel="1" x14ac:dyDescent="0.35">
      <c r="B171" t="s">
        <v>43</v>
      </c>
      <c r="C171" s="17"/>
      <c r="D171" s="17"/>
      <c r="E171" s="17"/>
      <c r="F171" s="17"/>
      <c r="G171" s="17">
        <f t="shared" ref="G171:Y171" si="127">(G48*1000000)/G92</f>
        <v>50244.998360118072</v>
      </c>
      <c r="H171" s="17">
        <f t="shared" si="127"/>
        <v>52324.911868390132</v>
      </c>
      <c r="I171" s="17">
        <f t="shared" si="127"/>
        <v>44943.713245589468</v>
      </c>
      <c r="J171" s="17">
        <f t="shared" si="127"/>
        <v>46894.308943089432</v>
      </c>
      <c r="K171" s="17">
        <f t="shared" si="127"/>
        <v>37929.398986241853</v>
      </c>
      <c r="L171" s="17">
        <f t="shared" si="127"/>
        <v>36991.390443392163</v>
      </c>
      <c r="M171" s="17">
        <f t="shared" si="127"/>
        <v>37969.161469161467</v>
      </c>
      <c r="N171" s="17">
        <f t="shared" si="127"/>
        <v>36567.451820128481</v>
      </c>
      <c r="O171" s="17">
        <f t="shared" si="127"/>
        <v>41718.446601941745</v>
      </c>
      <c r="P171" s="17">
        <f t="shared" si="127"/>
        <v>47082.699305325834</v>
      </c>
      <c r="Q171" s="17">
        <f t="shared" si="127"/>
        <v>49611.950790861163</v>
      </c>
      <c r="R171" s="17">
        <f t="shared" si="127"/>
        <v>56904.048453936884</v>
      </c>
      <c r="S171" s="17">
        <f t="shared" si="127"/>
        <v>58866.867140513939</v>
      </c>
      <c r="T171" s="17">
        <f t="shared" si="127"/>
        <v>64907.741251325555</v>
      </c>
      <c r="U171" s="17">
        <f t="shared" si="127"/>
        <v>63334.089877439852</v>
      </c>
      <c r="V171" s="17">
        <f t="shared" si="127"/>
        <v>61694.654836615453</v>
      </c>
      <c r="W171" s="17">
        <f t="shared" si="127"/>
        <v>59852.299215935578</v>
      </c>
      <c r="X171" s="17">
        <f t="shared" si="127"/>
        <v>72294.97598817879</v>
      </c>
      <c r="Y171" s="17">
        <f t="shared" si="127"/>
        <v>86382.566147154765</v>
      </c>
      <c r="Z171" s="32"/>
      <c r="AA171" s="32"/>
      <c r="AB171" s="32"/>
      <c r="AC171" s="32"/>
      <c r="AD171" s="32"/>
      <c r="AE171" s="32"/>
      <c r="AF171" s="32"/>
      <c r="AG171" s="32"/>
      <c r="AH171" s="32"/>
      <c r="AI171" s="32"/>
      <c r="AJ171" s="32"/>
    </row>
    <row r="172" spans="2:36" hidden="1" outlineLevel="1" x14ac:dyDescent="0.35">
      <c r="B172" t="s">
        <v>44</v>
      </c>
      <c r="C172" s="17"/>
      <c r="D172" s="17"/>
      <c r="E172" s="17"/>
      <c r="F172" s="17"/>
      <c r="G172" s="17">
        <f t="shared" ref="G172:Y172" si="128">(G49*1000000)/G93</f>
        <v>38007.567567567567</v>
      </c>
      <c r="H172" s="17">
        <f t="shared" si="128"/>
        <v>40898.139946855626</v>
      </c>
      <c r="I172" s="17">
        <f t="shared" si="128"/>
        <v>53915.240083507313</v>
      </c>
      <c r="J172" s="17">
        <f t="shared" si="128"/>
        <v>62420.164430982259</v>
      </c>
      <c r="K172" s="17">
        <f t="shared" si="128"/>
        <v>36402.298850574713</v>
      </c>
      <c r="L172" s="17">
        <f t="shared" si="128"/>
        <v>32726.457399103139</v>
      </c>
      <c r="M172" s="17">
        <f t="shared" si="128"/>
        <v>34779.000846740048</v>
      </c>
      <c r="N172" s="17">
        <f t="shared" si="128"/>
        <v>35510.961214165261</v>
      </c>
      <c r="O172" s="17">
        <f t="shared" si="128"/>
        <v>38876.65505226481</v>
      </c>
      <c r="P172" s="17">
        <f t="shared" si="128"/>
        <v>43684.002261164496</v>
      </c>
      <c r="Q172" s="17">
        <f t="shared" si="128"/>
        <v>49857.461024498887</v>
      </c>
      <c r="R172" s="17">
        <f t="shared" si="128"/>
        <v>54193.393968405937</v>
      </c>
      <c r="S172" s="17">
        <f t="shared" si="128"/>
        <v>54851.512738853504</v>
      </c>
      <c r="T172" s="17">
        <f t="shared" si="128"/>
        <v>59372.354948805463</v>
      </c>
      <c r="U172" s="17">
        <f t="shared" si="128"/>
        <v>58142.151481888039</v>
      </c>
      <c r="V172" s="17">
        <f t="shared" si="128"/>
        <v>59449.281969455202</v>
      </c>
      <c r="W172" s="17">
        <f t="shared" si="128"/>
        <v>61684.498022226406</v>
      </c>
      <c r="X172" s="17">
        <f t="shared" si="128"/>
        <v>76344.715447154478</v>
      </c>
      <c r="Y172" s="17">
        <f t="shared" si="128"/>
        <v>117293.49352473085</v>
      </c>
      <c r="Z172" s="32"/>
      <c r="AA172" s="32"/>
      <c r="AB172" s="32"/>
      <c r="AC172" s="32"/>
      <c r="AD172" s="32"/>
      <c r="AE172" s="32"/>
      <c r="AF172" s="32"/>
      <c r="AG172" s="32"/>
      <c r="AH172" s="32"/>
      <c r="AI172" s="32"/>
      <c r="AJ172" s="32"/>
    </row>
    <row r="173" spans="2:36" hidden="1" outlineLevel="1" x14ac:dyDescent="0.35">
      <c r="B173" s="41" t="s">
        <v>70</v>
      </c>
      <c r="C173" s="31">
        <f>(C50*1000000)/C94</f>
        <v>43137.841869716562</v>
      </c>
      <c r="D173" s="31">
        <f>(D50*1000000)/D94</f>
        <v>53746.047049749322</v>
      </c>
      <c r="E173" s="31">
        <f>(E50*1000000)/E94</f>
        <v>63802.076002814916</v>
      </c>
      <c r="F173" s="31">
        <f>(F50*1000000)/F94</f>
        <v>73780.580912863064</v>
      </c>
      <c r="G173" s="31">
        <f t="shared" ref="G173:Y173" si="129">(G50*1000000)/G94</f>
        <v>87637.697074280339</v>
      </c>
      <c r="H173" s="31">
        <f t="shared" si="129"/>
        <v>107448.46594618118</v>
      </c>
      <c r="I173" s="31">
        <f t="shared" si="129"/>
        <v>91783.737367065201</v>
      </c>
      <c r="J173" s="31">
        <f t="shared" si="129"/>
        <v>67017.094649596693</v>
      </c>
      <c r="K173" s="31">
        <f t="shared" si="129"/>
        <v>47131.551997020761</v>
      </c>
      <c r="L173" s="31">
        <f t="shared" si="129"/>
        <v>52226.056182260552</v>
      </c>
      <c r="M173" s="31">
        <f t="shared" si="129"/>
        <v>53615.852442671981</v>
      </c>
      <c r="N173" s="31">
        <f t="shared" si="129"/>
        <v>53138.564863909502</v>
      </c>
      <c r="O173" s="31">
        <f t="shared" si="129"/>
        <v>56106.268414101389</v>
      </c>
      <c r="P173" s="31">
        <f t="shared" si="129"/>
        <v>61428.849078925145</v>
      </c>
      <c r="Q173" s="31">
        <f t="shared" si="129"/>
        <v>67486.634623492704</v>
      </c>
      <c r="R173" s="31">
        <f t="shared" si="129"/>
        <v>70133.948671769467</v>
      </c>
      <c r="S173" s="31">
        <f t="shared" si="129"/>
        <v>65902.130225080386</v>
      </c>
      <c r="T173" s="31">
        <f t="shared" si="129"/>
        <v>74365.265334252239</v>
      </c>
      <c r="U173" s="31">
        <f t="shared" si="129"/>
        <v>72247.194665799325</v>
      </c>
      <c r="V173" s="31">
        <f t="shared" si="129"/>
        <v>70186.699206833451</v>
      </c>
      <c r="W173" s="31">
        <f t="shared" si="129"/>
        <v>70960.487706162079</v>
      </c>
      <c r="X173" s="31">
        <f t="shared" si="129"/>
        <v>93446.657381615616</v>
      </c>
      <c r="Y173" s="31">
        <f t="shared" si="129"/>
        <v>120343.78849199365</v>
      </c>
      <c r="Z173" s="31">
        <f t="shared" ref="Z173:AJ173" ca="1" si="130">(Z50*1000000)/Z94</f>
        <v>86310.405331691029</v>
      </c>
      <c r="AA173" s="31">
        <f t="shared" ca="1" si="130"/>
        <v>63869.69994545135</v>
      </c>
      <c r="AB173" s="31">
        <f t="shared" ca="1" si="130"/>
        <v>76164.617184950737</v>
      </c>
      <c r="AC173" s="31">
        <f t="shared" ca="1" si="130"/>
        <v>79369.05239061678</v>
      </c>
      <c r="AD173" s="31">
        <f t="shared" ca="1" si="130"/>
        <v>82632.298371633995</v>
      </c>
      <c r="AE173" s="31">
        <f t="shared" ca="1" si="130"/>
        <v>85954.35512800244</v>
      </c>
      <c r="AF173" s="31">
        <f t="shared" ca="1" si="130"/>
        <v>89335.222659722116</v>
      </c>
      <c r="AG173" s="31">
        <f t="shared" ca="1" si="130"/>
        <v>92774.900966792979</v>
      </c>
      <c r="AH173" s="31">
        <f t="shared" si="130"/>
        <v>96273.390049215101</v>
      </c>
      <c r="AI173" s="31">
        <f t="shared" si="130"/>
        <v>98198.857850199391</v>
      </c>
      <c r="AJ173" s="31">
        <f t="shared" si="130"/>
        <v>100162.83500720336</v>
      </c>
    </row>
    <row r="174" spans="2:36" hidden="1" outlineLevel="1" x14ac:dyDescent="0.35">
      <c r="B174" s="36"/>
      <c r="C174" s="60">
        <f>+C173/C161</f>
        <v>0.19126425935153299</v>
      </c>
      <c r="D174" s="60">
        <f t="shared" ref="D174:X174" si="131">+D173/D161</f>
        <v>0.21777724647464747</v>
      </c>
      <c r="E174" s="60">
        <f t="shared" si="131"/>
        <v>0.23697483329635888</v>
      </c>
      <c r="F174" s="60">
        <f t="shared" si="131"/>
        <v>0.24689710981952651</v>
      </c>
      <c r="G174" s="60">
        <f t="shared" si="131"/>
        <v>0.26304701844825062</v>
      </c>
      <c r="H174" s="60">
        <f t="shared" si="131"/>
        <v>0.2861076727832958</v>
      </c>
      <c r="I174" s="60">
        <f t="shared" si="131"/>
        <v>0.23019543967465819</v>
      </c>
      <c r="J174" s="60">
        <f t="shared" si="131"/>
        <v>0.17939153204903072</v>
      </c>
      <c r="K174" s="60">
        <f t="shared" si="131"/>
        <v>0.13912653468187283</v>
      </c>
      <c r="L174" s="60">
        <f t="shared" si="131"/>
        <v>0.17597682401162376</v>
      </c>
      <c r="M174" s="60">
        <f t="shared" si="131"/>
        <v>0.18041283458771223</v>
      </c>
      <c r="N174" s="60">
        <f t="shared" si="131"/>
        <v>0.17271287667140908</v>
      </c>
      <c r="O174" s="60">
        <f t="shared" si="131"/>
        <v>0.17693394044169569</v>
      </c>
      <c r="P174" s="60">
        <f t="shared" si="131"/>
        <v>0.17582593800769677</v>
      </c>
      <c r="Q174" s="60">
        <f t="shared" si="131"/>
        <v>0.18292873307537108</v>
      </c>
      <c r="R174" s="60">
        <f t="shared" si="131"/>
        <v>0.18451492537313427</v>
      </c>
      <c r="S174" s="60">
        <f t="shared" si="131"/>
        <v>0.17231539212954197</v>
      </c>
      <c r="T174" s="60">
        <f t="shared" si="131"/>
        <v>0.19220143531209752</v>
      </c>
      <c r="U174" s="60">
        <f t="shared" si="131"/>
        <v>0.19027500805219194</v>
      </c>
      <c r="V174" s="60">
        <f t="shared" si="131"/>
        <v>0.19117322019420452</v>
      </c>
      <c r="W174" s="60">
        <f t="shared" si="131"/>
        <v>0.19138030334474979</v>
      </c>
      <c r="X174" s="60">
        <f t="shared" si="131"/>
        <v>0.23131602091684916</v>
      </c>
      <c r="Y174" s="60">
        <f t="shared" ref="Y174" si="132">+Y173/Y161</f>
        <v>0.26490906643606854</v>
      </c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</row>
    <row r="175" spans="2:36" hidden="1" outlineLevel="1" x14ac:dyDescent="0.35"/>
    <row r="176" spans="2:36" hidden="1" outlineLevel="1" x14ac:dyDescent="0.35">
      <c r="B176" t="s">
        <v>41</v>
      </c>
      <c r="C176" s="17"/>
      <c r="D176" s="17"/>
      <c r="E176" s="17"/>
      <c r="F176" s="17"/>
      <c r="G176" s="17">
        <f t="shared" ref="G176:Y176" si="133">(G58*1000000)/G90</f>
        <v>96415.970287836579</v>
      </c>
      <c r="H176" s="17">
        <f t="shared" si="133"/>
        <v>128167.78025241276</v>
      </c>
      <c r="I176" s="17">
        <f t="shared" si="133"/>
        <v>91830.730209584828</v>
      </c>
      <c r="J176" s="17">
        <f t="shared" si="133"/>
        <v>43866.747060596928</v>
      </c>
      <c r="K176" s="17">
        <f t="shared" si="133"/>
        <v>19788.167938931299</v>
      </c>
      <c r="L176" s="17">
        <f t="shared" si="133"/>
        <v>39360.652265988989</v>
      </c>
      <c r="M176" s="17">
        <f t="shared" si="133"/>
        <v>41541.939321832244</v>
      </c>
      <c r="N176" s="17">
        <f t="shared" si="133"/>
        <v>35010.146295422368</v>
      </c>
      <c r="O176" s="17">
        <f t="shared" si="133"/>
        <v>37465.62314246087</v>
      </c>
      <c r="P176" s="17">
        <f t="shared" si="133"/>
        <v>45844.916238182122</v>
      </c>
      <c r="Q176" s="17">
        <f t="shared" si="133"/>
        <v>44373.470386686247</v>
      </c>
      <c r="R176" s="17">
        <f t="shared" si="133"/>
        <v>46929.640936182586</v>
      </c>
      <c r="S176" s="17">
        <f t="shared" si="133"/>
        <v>40092.252396166135</v>
      </c>
      <c r="T176" s="17">
        <f t="shared" si="133"/>
        <v>49992.974532680972</v>
      </c>
      <c r="U176" s="17">
        <f t="shared" si="133"/>
        <v>51456.02315742596</v>
      </c>
      <c r="V176" s="17">
        <f t="shared" si="133"/>
        <v>51262.667380824852</v>
      </c>
      <c r="W176" s="17">
        <f t="shared" si="133"/>
        <v>52355.494439794333</v>
      </c>
      <c r="X176" s="17">
        <f t="shared" si="133"/>
        <v>88440.553549939825</v>
      </c>
      <c r="Y176" s="17">
        <f t="shared" si="133"/>
        <v>109934.41716434417</v>
      </c>
      <c r="Z176" s="32"/>
      <c r="AA176" s="32"/>
      <c r="AB176" s="32"/>
      <c r="AC176" s="32"/>
      <c r="AD176" s="32"/>
      <c r="AE176" s="32"/>
      <c r="AF176" s="32"/>
      <c r="AG176" s="32"/>
      <c r="AH176" s="32"/>
      <c r="AI176" s="32"/>
      <c r="AJ176" s="32"/>
    </row>
    <row r="177" spans="2:36" hidden="1" outlineLevel="1" x14ac:dyDescent="0.35">
      <c r="B177" t="s">
        <v>42</v>
      </c>
      <c r="C177" s="17"/>
      <c r="D177" s="17"/>
      <c r="E177" s="17"/>
      <c r="F177" s="17"/>
      <c r="G177" s="17">
        <f t="shared" ref="G177:Y177" si="134">(G59*1000000)/G91</f>
        <v>46203.170028818437</v>
      </c>
      <c r="H177" s="17">
        <f t="shared" si="134"/>
        <v>48161.151079136689</v>
      </c>
      <c r="I177" s="17">
        <f t="shared" si="134"/>
        <v>38196.195005945301</v>
      </c>
      <c r="J177" s="17">
        <f t="shared" si="134"/>
        <v>8962.3095429029672</v>
      </c>
      <c r="K177" s="17">
        <f t="shared" si="134"/>
        <v>12138.121546961325</v>
      </c>
      <c r="L177" s="17">
        <f t="shared" si="134"/>
        <v>22190.476190476191</v>
      </c>
      <c r="M177" s="17">
        <f t="shared" si="134"/>
        <v>27271.739130434784</v>
      </c>
      <c r="N177" s="17">
        <f t="shared" si="134"/>
        <v>18493.13186813187</v>
      </c>
      <c r="O177" s="17">
        <f t="shared" si="134"/>
        <v>24217.097862767154</v>
      </c>
      <c r="P177" s="17">
        <f t="shared" si="134"/>
        <v>14110.562685093781</v>
      </c>
      <c r="Q177" s="17">
        <f t="shared" si="134"/>
        <v>30661.157024793389</v>
      </c>
      <c r="R177" s="17">
        <f t="shared" si="134"/>
        <v>31051.597051597051</v>
      </c>
      <c r="S177" s="17">
        <f t="shared" si="134"/>
        <v>17613.964686998395</v>
      </c>
      <c r="T177" s="17">
        <f t="shared" si="134"/>
        <v>46753.105590062114</v>
      </c>
      <c r="U177" s="17">
        <f t="shared" si="134"/>
        <v>49320.848056537099</v>
      </c>
      <c r="V177" s="17">
        <f t="shared" si="134"/>
        <v>39040</v>
      </c>
      <c r="W177" s="17">
        <f t="shared" si="134"/>
        <v>36856</v>
      </c>
      <c r="X177" s="17">
        <f t="shared" si="134"/>
        <v>63284.513805522212</v>
      </c>
      <c r="Y177" s="17">
        <f t="shared" si="134"/>
        <v>89241.633579126486</v>
      </c>
      <c r="Z177" s="32"/>
      <c r="AA177" s="32"/>
      <c r="AB177" s="32"/>
      <c r="AC177" s="32"/>
      <c r="AD177" s="32"/>
      <c r="AE177" s="32"/>
      <c r="AF177" s="32"/>
      <c r="AG177" s="32"/>
      <c r="AH177" s="32"/>
      <c r="AI177" s="32"/>
      <c r="AJ177" s="32"/>
    </row>
    <row r="178" spans="2:36" hidden="1" outlineLevel="1" x14ac:dyDescent="0.35">
      <c r="B178" t="s">
        <v>43</v>
      </c>
      <c r="C178" s="17"/>
      <c r="D178" s="17"/>
      <c r="E178" s="17"/>
      <c r="F178" s="17"/>
      <c r="G178" s="17">
        <f t="shared" ref="G178:Y178" si="135">(G60*1000000)/G92</f>
        <v>28623.155132830438</v>
      </c>
      <c r="H178" s="17">
        <f t="shared" si="135"/>
        <v>27964.159811985897</v>
      </c>
      <c r="I178" s="17">
        <f t="shared" si="135"/>
        <v>19577.429291514982</v>
      </c>
      <c r="J178" s="17">
        <f t="shared" si="135"/>
        <v>23651.610960554051</v>
      </c>
      <c r="K178" s="17">
        <f t="shared" si="135"/>
        <v>14353.005068790731</v>
      </c>
      <c r="L178" s="17">
        <f t="shared" si="135"/>
        <v>16363.323288850625</v>
      </c>
      <c r="M178" s="17">
        <f t="shared" si="135"/>
        <v>19709.632709632711</v>
      </c>
      <c r="N178" s="17">
        <f t="shared" si="135"/>
        <v>11646.252676659529</v>
      </c>
      <c r="O178" s="17">
        <f t="shared" si="135"/>
        <v>16119.336569579287</v>
      </c>
      <c r="P178" s="17">
        <f t="shared" si="135"/>
        <v>18371.485279523651</v>
      </c>
      <c r="Q178" s="17">
        <f t="shared" si="135"/>
        <v>16709.314586994729</v>
      </c>
      <c r="R178" s="17">
        <f t="shared" si="135"/>
        <v>27521.836149187122</v>
      </c>
      <c r="S178" s="17">
        <f t="shared" si="135"/>
        <v>33123.564789502459</v>
      </c>
      <c r="T178" s="17">
        <f t="shared" si="135"/>
        <v>39670.996818663836</v>
      </c>
      <c r="U178" s="17">
        <f t="shared" si="135"/>
        <v>39748.978665456198</v>
      </c>
      <c r="V178" s="17">
        <f t="shared" si="135"/>
        <v>37518.718892014716</v>
      </c>
      <c r="W178" s="17">
        <f t="shared" si="135"/>
        <v>35728.968001695277</v>
      </c>
      <c r="X178" s="17">
        <f t="shared" si="135"/>
        <v>50195.049870705581</v>
      </c>
      <c r="Y178" s="17">
        <f t="shared" si="135"/>
        <v>62202.97209133744</v>
      </c>
      <c r="Z178" s="32"/>
      <c r="AA178" s="32"/>
      <c r="AB178" s="32"/>
      <c r="AC178" s="32"/>
      <c r="AD178" s="32"/>
      <c r="AE178" s="32"/>
      <c r="AF178" s="32"/>
      <c r="AG178" s="32"/>
      <c r="AH178" s="32"/>
      <c r="AI178" s="32"/>
      <c r="AJ178" s="32"/>
    </row>
    <row r="179" spans="2:36" hidden="1" outlineLevel="1" x14ac:dyDescent="0.35">
      <c r="B179" t="s">
        <v>44</v>
      </c>
      <c r="C179" s="17"/>
      <c r="D179" s="17"/>
      <c r="E179" s="17"/>
      <c r="F179" s="17"/>
      <c r="G179" s="17">
        <f t="shared" ref="G179:Y179" si="136">(G61*1000000)/G93</f>
        <v>19977.297297297297</v>
      </c>
      <c r="H179" s="17">
        <f t="shared" si="136"/>
        <v>23117.360496014171</v>
      </c>
      <c r="I179" s="17">
        <f t="shared" si="136"/>
        <v>33381.210855949896</v>
      </c>
      <c r="J179" s="17">
        <f t="shared" si="136"/>
        <v>37949.37256598875</v>
      </c>
      <c r="K179" s="17">
        <f t="shared" si="136"/>
        <v>4781.6091954022986</v>
      </c>
      <c r="L179" s="17">
        <f t="shared" si="136"/>
        <v>6622.4215246636768</v>
      </c>
      <c r="M179" s="17">
        <f t="shared" si="136"/>
        <v>9204.0643522438604</v>
      </c>
      <c r="N179" s="17">
        <f t="shared" si="136"/>
        <v>11940.97807757167</v>
      </c>
      <c r="O179" s="17">
        <f t="shared" si="136"/>
        <v>14406.968641114983</v>
      </c>
      <c r="P179" s="17">
        <f t="shared" si="136"/>
        <v>19785.75466365178</v>
      </c>
      <c r="Q179" s="17">
        <f t="shared" si="136"/>
        <v>20893.652561247218</v>
      </c>
      <c r="R179" s="17">
        <f t="shared" si="136"/>
        <v>27469.602680708475</v>
      </c>
      <c r="S179" s="17">
        <f t="shared" si="136"/>
        <v>28303.343949044585</v>
      </c>
      <c r="T179" s="17">
        <f t="shared" si="136"/>
        <v>32705.119453924915</v>
      </c>
      <c r="U179" s="17">
        <f t="shared" si="136"/>
        <v>32463.227222832054</v>
      </c>
      <c r="V179" s="17">
        <f t="shared" si="136"/>
        <v>35364.485981308411</v>
      </c>
      <c r="W179" s="17">
        <f t="shared" si="136"/>
        <v>38619.137313995103</v>
      </c>
      <c r="X179" s="17">
        <f t="shared" si="136"/>
        <v>53655.609756097561</v>
      </c>
      <c r="Y179" s="17">
        <f t="shared" si="136"/>
        <v>90034.326728038694</v>
      </c>
      <c r="Z179" s="32"/>
      <c r="AA179" s="32"/>
      <c r="AB179" s="32"/>
      <c r="AC179" s="32"/>
      <c r="AD179" s="32"/>
      <c r="AE179" s="32"/>
      <c r="AF179" s="32"/>
      <c r="AG179" s="32"/>
      <c r="AH179" s="32"/>
      <c r="AI179" s="32"/>
      <c r="AJ179" s="32"/>
    </row>
    <row r="180" spans="2:36" hidden="1" outlineLevel="1" x14ac:dyDescent="0.35">
      <c r="B180" s="41" t="s">
        <v>71</v>
      </c>
      <c r="C180" s="31">
        <f>(C62*1000000)/C94</f>
        <v>27002.187966185978</v>
      </c>
      <c r="D180" s="31">
        <f>(D62*1000000)/D94</f>
        <v>35772.657153875822</v>
      </c>
      <c r="E180" s="31">
        <f>(E62*1000000)/E94</f>
        <v>43051.372273047149</v>
      </c>
      <c r="F180" s="31">
        <f>(F62*1000000)/F94</f>
        <v>53686.390041493774</v>
      </c>
      <c r="G180" s="31">
        <f t="shared" ref="G180:Y180" si="137">(G62*1000000)/G94</f>
        <v>63644.207388814808</v>
      </c>
      <c r="H180" s="31">
        <f t="shared" si="137"/>
        <v>78156.451729890498</v>
      </c>
      <c r="I180" s="31">
        <f t="shared" si="137"/>
        <v>59581.808573882015</v>
      </c>
      <c r="J180" s="31">
        <f t="shared" si="137"/>
        <v>34665.581292089104</v>
      </c>
      <c r="K180" s="31">
        <f t="shared" si="137"/>
        <v>15307.606368122146</v>
      </c>
      <c r="L180" s="31">
        <f t="shared" si="137"/>
        <v>27740.433532404335</v>
      </c>
      <c r="M180" s="31">
        <f t="shared" si="137"/>
        <v>30143.369890329013</v>
      </c>
      <c r="N180" s="31">
        <f t="shared" si="137"/>
        <v>23941.557676446326</v>
      </c>
      <c r="O180" s="31">
        <f t="shared" si="137"/>
        <v>27546.378136746927</v>
      </c>
      <c r="P180" s="31">
        <f t="shared" si="137"/>
        <v>32214.88930201115</v>
      </c>
      <c r="Q180" s="31">
        <f t="shared" si="137"/>
        <v>32921.662872080269</v>
      </c>
      <c r="R180" s="31">
        <f t="shared" si="137"/>
        <v>37855.545550052528</v>
      </c>
      <c r="S180" s="31">
        <f t="shared" si="137"/>
        <v>34524.651661307609</v>
      </c>
      <c r="T180" s="31">
        <f t="shared" si="137"/>
        <v>44118.601591378996</v>
      </c>
      <c r="U180" s="31">
        <f t="shared" si="137"/>
        <v>44744.240255868164</v>
      </c>
      <c r="V180" s="31">
        <f t="shared" si="137"/>
        <v>43663.971934106165</v>
      </c>
      <c r="W180" s="31">
        <f t="shared" si="137"/>
        <v>43618.334513811598</v>
      </c>
      <c r="X180" s="31">
        <f t="shared" si="137"/>
        <v>66950.3714020427</v>
      </c>
      <c r="Y180" s="31">
        <f t="shared" si="137"/>
        <v>91132.588421608321</v>
      </c>
      <c r="Z180" s="31">
        <f t="shared" ref="Z180:AJ180" ca="1" si="138">(Z62*1000000)/Z94</f>
        <v>56101.763465599157</v>
      </c>
      <c r="AA180" s="31">
        <f t="shared" ca="1" si="138"/>
        <v>29938.92184943032</v>
      </c>
      <c r="AB180" s="31">
        <f t="shared" ca="1" si="138"/>
        <v>44429.360024554589</v>
      </c>
      <c r="AC180" s="31">
        <f t="shared" ca="1" si="138"/>
        <v>47295.257246463414</v>
      </c>
      <c r="AD180" s="31">
        <f t="shared" ca="1" si="138"/>
        <v>50249.370631399048</v>
      </c>
      <c r="AE180" s="31">
        <f t="shared" ca="1" si="138"/>
        <v>53291.700179361498</v>
      </c>
      <c r="AF180" s="31">
        <f t="shared" ca="1" si="138"/>
        <v>56422.245890350809</v>
      </c>
      <c r="AG180" s="31">
        <f t="shared" ca="1" si="138"/>
        <v>59641.007764366921</v>
      </c>
      <c r="AH180" s="31">
        <f t="shared" si="138"/>
        <v>62947.985801409865</v>
      </c>
      <c r="AI180" s="31">
        <f t="shared" si="138"/>
        <v>64206.945517438064</v>
      </c>
      <c r="AJ180" s="31">
        <f t="shared" si="138"/>
        <v>65491.084427786824</v>
      </c>
    </row>
    <row r="181" spans="2:36" hidden="1" outlineLevel="1" x14ac:dyDescent="0.35"/>
    <row r="182" spans="2:36" hidden="1" outlineLevel="1" x14ac:dyDescent="0.35">
      <c r="B182" t="s">
        <v>41</v>
      </c>
      <c r="C182" s="17"/>
      <c r="D182" s="17"/>
      <c r="E182" s="17"/>
      <c r="F182" s="17"/>
      <c r="G182" s="17">
        <f t="shared" ref="G182:X186" si="139">+G169-G176</f>
        <v>26686.939028164663</v>
      </c>
      <c r="H182" s="17">
        <f t="shared" si="139"/>
        <v>34648.106904231638</v>
      </c>
      <c r="I182" s="17">
        <f t="shared" si="139"/>
        <v>38907.755973835272</v>
      </c>
      <c r="J182" s="17">
        <f t="shared" si="139"/>
        <v>38700.783840820019</v>
      </c>
      <c r="K182" s="17">
        <f t="shared" si="139"/>
        <v>36452.099236641217</v>
      </c>
      <c r="L182" s="17">
        <f t="shared" si="139"/>
        <v>25765.353663701819</v>
      </c>
      <c r="M182" s="17">
        <f t="shared" si="139"/>
        <v>25597.858417608564</v>
      </c>
      <c r="N182" s="17">
        <f t="shared" si="139"/>
        <v>32537.281736668243</v>
      </c>
      <c r="O182" s="17">
        <f t="shared" si="139"/>
        <v>30893.600158510002</v>
      </c>
      <c r="P182" s="17">
        <f t="shared" si="139"/>
        <v>30698.623320617015</v>
      </c>
      <c r="Q182" s="17">
        <f t="shared" si="139"/>
        <v>37070.810899004726</v>
      </c>
      <c r="R182" s="17">
        <f t="shared" si="139"/>
        <v>34957.115859863356</v>
      </c>
      <c r="S182" s="17">
        <f t="shared" si="139"/>
        <v>34702.34291799787</v>
      </c>
      <c r="T182" s="17">
        <f t="shared" si="139"/>
        <v>33265.085936519878</v>
      </c>
      <c r="U182" s="17">
        <f t="shared" si="139"/>
        <v>29445.223780895125</v>
      </c>
      <c r="V182" s="17">
        <f t="shared" si="139"/>
        <v>27367.97000535619</v>
      </c>
      <c r="W182" s="17">
        <f t="shared" si="139"/>
        <v>30157.718522061463</v>
      </c>
      <c r="X182" s="17">
        <f t="shared" si="139"/>
        <v>30443.441636582444</v>
      </c>
      <c r="Y182" s="17">
        <f t="shared" ref="Y182" si="140">+Y169-Y176</f>
        <v>31693.098871930997</v>
      </c>
      <c r="Z182" s="32"/>
      <c r="AA182" s="32"/>
      <c r="AB182" s="32"/>
      <c r="AC182" s="32"/>
      <c r="AD182" s="32"/>
      <c r="AE182" s="32"/>
      <c r="AF182" s="32"/>
      <c r="AG182" s="32"/>
      <c r="AH182" s="32"/>
      <c r="AI182" s="32"/>
      <c r="AJ182" s="32"/>
    </row>
    <row r="183" spans="2:36" hidden="1" outlineLevel="1" x14ac:dyDescent="0.35">
      <c r="B183" t="s">
        <v>42</v>
      </c>
      <c r="C183" s="17"/>
      <c r="D183" s="17"/>
      <c r="E183" s="17"/>
      <c r="F183" s="17"/>
      <c r="G183" s="17">
        <f t="shared" si="139"/>
        <v>24611.671469740642</v>
      </c>
      <c r="H183" s="17">
        <f t="shared" si="139"/>
        <v>34115.8273381295</v>
      </c>
      <c r="I183" s="17">
        <f t="shared" si="139"/>
        <v>33463.139120095126</v>
      </c>
      <c r="J183" s="17">
        <f t="shared" si="139"/>
        <v>37437.048917401771</v>
      </c>
      <c r="K183" s="17">
        <f t="shared" si="139"/>
        <v>30778.084714548808</v>
      </c>
      <c r="L183" s="17">
        <f t="shared" si="139"/>
        <v>25748.299319727892</v>
      </c>
      <c r="M183" s="17">
        <f t="shared" si="139"/>
        <v>25476.086956521736</v>
      </c>
      <c r="N183" s="17">
        <f t="shared" si="139"/>
        <v>32633.241758241758</v>
      </c>
      <c r="O183" s="17">
        <f t="shared" si="139"/>
        <v>30146.231721034874</v>
      </c>
      <c r="P183" s="17">
        <f t="shared" si="139"/>
        <v>31160.908193484702</v>
      </c>
      <c r="Q183" s="17">
        <f t="shared" si="139"/>
        <v>34042.240587695138</v>
      </c>
      <c r="R183" s="17">
        <f t="shared" si="139"/>
        <v>34131.040131040136</v>
      </c>
      <c r="S183" s="17">
        <f t="shared" si="139"/>
        <v>37609.149277688601</v>
      </c>
      <c r="T183" s="17">
        <f t="shared" si="139"/>
        <v>34381.211180124228</v>
      </c>
      <c r="U183" s="17">
        <f t="shared" si="139"/>
        <v>32070.67137809188</v>
      </c>
      <c r="V183" s="17">
        <f t="shared" si="139"/>
        <v>36824.15094339622</v>
      </c>
      <c r="W183" s="17">
        <f t="shared" si="139"/>
        <v>37777.454545454544</v>
      </c>
      <c r="X183" s="17">
        <f t="shared" si="139"/>
        <v>35148.859543817518</v>
      </c>
      <c r="Y183" s="17">
        <f t="shared" ref="Y183" si="141">+Y170-Y177</f>
        <v>39326.715825297797</v>
      </c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</row>
    <row r="184" spans="2:36" hidden="1" outlineLevel="1" x14ac:dyDescent="0.35">
      <c r="B184" t="s">
        <v>43</v>
      </c>
      <c r="C184" s="17"/>
      <c r="D184" s="17"/>
      <c r="E184" s="17"/>
      <c r="F184" s="17"/>
      <c r="G184" s="17">
        <f t="shared" si="139"/>
        <v>21621.843227287634</v>
      </c>
      <c r="H184" s="17">
        <f t="shared" si="139"/>
        <v>24360.752056404235</v>
      </c>
      <c r="I184" s="17">
        <f t="shared" si="139"/>
        <v>25366.283954074486</v>
      </c>
      <c r="J184" s="17">
        <f t="shared" si="139"/>
        <v>23242.697982535381</v>
      </c>
      <c r="K184" s="17">
        <f t="shared" si="139"/>
        <v>23576.393917451122</v>
      </c>
      <c r="L184" s="17">
        <f t="shared" si="139"/>
        <v>20628.067154541539</v>
      </c>
      <c r="M184" s="17">
        <f t="shared" si="139"/>
        <v>18259.528759528755</v>
      </c>
      <c r="N184" s="17">
        <f t="shared" si="139"/>
        <v>24921.199143468952</v>
      </c>
      <c r="O184" s="17">
        <f t="shared" si="139"/>
        <v>25599.110032362456</v>
      </c>
      <c r="P184" s="17">
        <f t="shared" si="139"/>
        <v>28711.214025802183</v>
      </c>
      <c r="Q184" s="17">
        <f t="shared" si="139"/>
        <v>32902.636203866437</v>
      </c>
      <c r="R184" s="17">
        <f t="shared" si="139"/>
        <v>29382.212304749763</v>
      </c>
      <c r="S184" s="17">
        <f t="shared" si="139"/>
        <v>25743.30235101148</v>
      </c>
      <c r="T184" s="17">
        <f t="shared" si="139"/>
        <v>25236.744432661719</v>
      </c>
      <c r="U184" s="17">
        <f t="shared" si="139"/>
        <v>23585.111211983654</v>
      </c>
      <c r="V184" s="17">
        <f t="shared" si="139"/>
        <v>24175.935944600737</v>
      </c>
      <c r="W184" s="17">
        <f t="shared" si="139"/>
        <v>24123.331214240301</v>
      </c>
      <c r="X184" s="17">
        <f t="shared" si="139"/>
        <v>22099.926117473209</v>
      </c>
      <c r="Y184" s="17">
        <f t="shared" ref="Y184" si="142">+Y171-Y178</f>
        <v>24179.594055817324</v>
      </c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</row>
    <row r="185" spans="2:36" hidden="1" outlineLevel="1" x14ac:dyDescent="0.35">
      <c r="B185" t="s">
        <v>44</v>
      </c>
      <c r="C185" s="17"/>
      <c r="D185" s="17"/>
      <c r="E185" s="17"/>
      <c r="F185" s="17"/>
      <c r="G185" s="17">
        <f t="shared" si="139"/>
        <v>18030.27027027027</v>
      </c>
      <c r="H185" s="17">
        <f t="shared" si="139"/>
        <v>17780.779450841455</v>
      </c>
      <c r="I185" s="17">
        <f t="shared" si="139"/>
        <v>20534.029227557417</v>
      </c>
      <c r="J185" s="17">
        <f t="shared" si="139"/>
        <v>24470.791864993509</v>
      </c>
      <c r="K185" s="17">
        <f t="shared" si="139"/>
        <v>31620.689655172413</v>
      </c>
      <c r="L185" s="17">
        <f t="shared" si="139"/>
        <v>26104.035874439462</v>
      </c>
      <c r="M185" s="17">
        <f t="shared" si="139"/>
        <v>25574.936494496185</v>
      </c>
      <c r="N185" s="17">
        <f t="shared" si="139"/>
        <v>23569.98313659359</v>
      </c>
      <c r="O185" s="17">
        <f t="shared" si="139"/>
        <v>24469.686411149829</v>
      </c>
      <c r="P185" s="17">
        <f t="shared" si="139"/>
        <v>23898.247597512716</v>
      </c>
      <c r="Q185" s="17">
        <f t="shared" si="139"/>
        <v>28963.808463251669</v>
      </c>
      <c r="R185" s="17">
        <f t="shared" si="139"/>
        <v>26723.791287697462</v>
      </c>
      <c r="S185" s="17">
        <f t="shared" si="139"/>
        <v>26548.168789808919</v>
      </c>
      <c r="T185" s="17">
        <f t="shared" si="139"/>
        <v>26667.235494880548</v>
      </c>
      <c r="U185" s="17">
        <f t="shared" si="139"/>
        <v>25678.924259055984</v>
      </c>
      <c r="V185" s="17">
        <f t="shared" si="139"/>
        <v>24084.79598814679</v>
      </c>
      <c r="W185" s="17">
        <f t="shared" si="139"/>
        <v>23065.360708231303</v>
      </c>
      <c r="X185" s="17">
        <f t="shared" si="139"/>
        <v>22689.105691056917</v>
      </c>
      <c r="Y185" s="17">
        <f t="shared" ref="Y185" si="143">+Y172-Y179</f>
        <v>27259.166796692152</v>
      </c>
      <c r="Z185" s="32"/>
      <c r="AA185" s="32"/>
      <c r="AB185" s="32"/>
      <c r="AC185" s="32"/>
      <c r="AD185" s="32"/>
      <c r="AE185" s="32"/>
      <c r="AF185" s="32"/>
      <c r="AG185" s="32"/>
      <c r="AH185" s="32"/>
      <c r="AI185" s="32"/>
      <c r="AJ185" s="32"/>
    </row>
    <row r="186" spans="2:36" hidden="1" outlineLevel="1" x14ac:dyDescent="0.35">
      <c r="B186" s="41" t="s">
        <v>72</v>
      </c>
      <c r="C186" s="31">
        <f t="shared" ref="C186:F186" si="144">+C173-C180</f>
        <v>16135.653903530583</v>
      </c>
      <c r="D186" s="31">
        <f t="shared" si="144"/>
        <v>17973.389895873501</v>
      </c>
      <c r="E186" s="31">
        <f t="shared" si="144"/>
        <v>20750.703729767767</v>
      </c>
      <c r="F186" s="31">
        <f t="shared" si="144"/>
        <v>20094.19087136929</v>
      </c>
      <c r="G186" s="31">
        <f t="shared" si="139"/>
        <v>23993.489685465531</v>
      </c>
      <c r="H186" s="31">
        <f t="shared" si="139"/>
        <v>29292.014216290685</v>
      </c>
      <c r="I186" s="31">
        <f t="shared" si="139"/>
        <v>32201.928793183186</v>
      </c>
      <c r="J186" s="31">
        <f t="shared" si="139"/>
        <v>32351.513357507589</v>
      </c>
      <c r="K186" s="31">
        <f t="shared" si="139"/>
        <v>31823.945628898615</v>
      </c>
      <c r="L186" s="31">
        <f t="shared" si="139"/>
        <v>24485.622649856217</v>
      </c>
      <c r="M186" s="31">
        <f t="shared" si="139"/>
        <v>23472.482552342968</v>
      </c>
      <c r="N186" s="31">
        <f t="shared" si="139"/>
        <v>29197.007187463176</v>
      </c>
      <c r="O186" s="31">
        <f t="shared" si="139"/>
        <v>28559.890277354461</v>
      </c>
      <c r="P186" s="31">
        <f t="shared" si="139"/>
        <v>29213.959776913995</v>
      </c>
      <c r="Q186" s="31">
        <f t="shared" si="139"/>
        <v>34564.971751412435</v>
      </c>
      <c r="R186" s="31">
        <f t="shared" si="139"/>
        <v>32278.403121716939</v>
      </c>
      <c r="S186" s="31">
        <f t="shared" si="139"/>
        <v>31377.478563772776</v>
      </c>
      <c r="T186" s="31">
        <f t="shared" si="139"/>
        <v>30246.663742873243</v>
      </c>
      <c r="U186" s="31">
        <f t="shared" si="139"/>
        <v>27502.954409931161</v>
      </c>
      <c r="V186" s="31">
        <f t="shared" si="139"/>
        <v>26522.727272727287</v>
      </c>
      <c r="W186" s="31">
        <f t="shared" si="139"/>
        <v>27342.153192350481</v>
      </c>
      <c r="X186" s="31">
        <f t="shared" si="139"/>
        <v>26496.285979572916</v>
      </c>
      <c r="Y186" s="31">
        <f t="shared" ref="Y186" si="145">+Y173-Y180</f>
        <v>29211.200070385326</v>
      </c>
      <c r="Z186" s="31">
        <f t="shared" ref="Z186:AI186" ca="1" si="146">+Z173-Z180</f>
        <v>30208.641866091872</v>
      </c>
      <c r="AA186" s="31">
        <f t="shared" ca="1" si="146"/>
        <v>33930.778096021029</v>
      </c>
      <c r="AB186" s="31">
        <f t="shared" ca="1" si="146"/>
        <v>31735.257160396148</v>
      </c>
      <c r="AC186" s="31">
        <f t="shared" ca="1" si="146"/>
        <v>32073.795144153366</v>
      </c>
      <c r="AD186" s="31">
        <f t="shared" ca="1" si="146"/>
        <v>32382.927740234947</v>
      </c>
      <c r="AE186" s="31">
        <f t="shared" ca="1" si="146"/>
        <v>32662.654948640942</v>
      </c>
      <c r="AF186" s="31">
        <f t="shared" ca="1" si="146"/>
        <v>32912.976769371307</v>
      </c>
      <c r="AG186" s="31">
        <f t="shared" ca="1" si="146"/>
        <v>33133.893202426058</v>
      </c>
      <c r="AH186" s="31">
        <f t="shared" si="146"/>
        <v>33325.404247805236</v>
      </c>
      <c r="AI186" s="31">
        <f t="shared" si="146"/>
        <v>33991.912332761327</v>
      </c>
      <c r="AJ186" s="31">
        <f t="shared" ref="AJ186" si="147">+AJ173-AJ180</f>
        <v>34671.750579416541</v>
      </c>
    </row>
    <row r="187" spans="2:36" hidden="1" outlineLevel="1" x14ac:dyDescent="0.35">
      <c r="B187" t="s">
        <v>49</v>
      </c>
      <c r="C187" s="12">
        <f>+C186/C161</f>
        <v>7.1542148592695157E-2</v>
      </c>
      <c r="D187" s="12">
        <f t="shared" ref="D187:X187" si="148">+D186/D161</f>
        <v>7.2827595259525937E-2</v>
      </c>
      <c r="E187" s="12">
        <f t="shared" si="148"/>
        <v>7.7072641914142356E-2</v>
      </c>
      <c r="F187" s="12">
        <f t="shared" si="148"/>
        <v>6.7242594039240544E-2</v>
      </c>
      <c r="G187" s="12">
        <f t="shared" si="148"/>
        <v>7.2017135714795261E-2</v>
      </c>
      <c r="H187" s="12">
        <f t="shared" si="148"/>
        <v>7.7997111869013147E-2</v>
      </c>
      <c r="I187" s="12">
        <f t="shared" si="148"/>
        <v>8.0763078183159212E-2</v>
      </c>
      <c r="J187" s="12">
        <f t="shared" si="148"/>
        <v>8.6598614512497271E-2</v>
      </c>
      <c r="K187" s="12">
        <f t="shared" si="148"/>
        <v>9.3940366647227505E-2</v>
      </c>
      <c r="L187" s="12">
        <f t="shared" si="148"/>
        <v>8.2504834231238902E-2</v>
      </c>
      <c r="M187" s="12">
        <f t="shared" si="148"/>
        <v>7.8982929845361469E-2</v>
      </c>
      <c r="N187" s="12">
        <f t="shared" si="148"/>
        <v>9.4897163942179744E-2</v>
      </c>
      <c r="O187" s="12">
        <f t="shared" si="148"/>
        <v>9.0065050986081183E-2</v>
      </c>
      <c r="P187" s="12">
        <f t="shared" si="148"/>
        <v>8.3618234066137984E-2</v>
      </c>
      <c r="Q187" s="12">
        <f t="shared" si="148"/>
        <v>9.3691536502707742E-2</v>
      </c>
      <c r="R187" s="12">
        <f t="shared" si="148"/>
        <v>8.4921029771775999E-2</v>
      </c>
      <c r="S187" s="12">
        <f t="shared" si="148"/>
        <v>8.2043213235846624E-2</v>
      </c>
      <c r="T187" s="12">
        <f t="shared" si="148"/>
        <v>7.8174294929933802E-2</v>
      </c>
      <c r="U187" s="12">
        <f t="shared" si="148"/>
        <v>7.243360653678084E-2</v>
      </c>
      <c r="V187" s="12">
        <f t="shared" si="148"/>
        <v>7.2242109094172419E-2</v>
      </c>
      <c r="W187" s="12">
        <f t="shared" si="148"/>
        <v>7.374173629863949E-2</v>
      </c>
      <c r="X187" s="12">
        <f t="shared" si="148"/>
        <v>6.5588386076134889E-2</v>
      </c>
      <c r="Y187" s="12">
        <f t="shared" ref="Y187" si="149">+Y186/Y161</f>
        <v>6.4301712926694343E-2</v>
      </c>
      <c r="Z187" s="62">
        <f t="shared" ref="Z187:AJ187" si="150">+Z18</f>
        <v>7.0000000000000007E-2</v>
      </c>
      <c r="AA187" s="62">
        <f t="shared" si="150"/>
        <v>8.5000000000000006E-2</v>
      </c>
      <c r="AB187" s="62">
        <f t="shared" si="150"/>
        <v>7.4999999999999997E-2</v>
      </c>
      <c r="AC187" s="62">
        <f t="shared" ca="1" si="150"/>
        <v>7.375000000000001E-2</v>
      </c>
      <c r="AD187" s="62">
        <f t="shared" ca="1" si="150"/>
        <v>7.2500000000000023E-2</v>
      </c>
      <c r="AE187" s="62">
        <f t="shared" ca="1" si="150"/>
        <v>7.1250000000000036E-2</v>
      </c>
      <c r="AF187" s="62">
        <f t="shared" ca="1" si="150"/>
        <v>7.0000000000000034E-2</v>
      </c>
      <c r="AG187" s="62">
        <f t="shared" ca="1" si="150"/>
        <v>6.8750000000000019E-2</v>
      </c>
      <c r="AH187" s="62">
        <f t="shared" si="150"/>
        <v>6.7500000000000004E-2</v>
      </c>
      <c r="AI187" s="62">
        <f t="shared" si="150"/>
        <v>6.7500000000000004E-2</v>
      </c>
      <c r="AJ187" s="62">
        <f t="shared" si="150"/>
        <v>6.7500000000000004E-2</v>
      </c>
    </row>
    <row r="188" spans="2:36" hidden="1" outlineLevel="1" x14ac:dyDescent="0.35"/>
    <row r="189" spans="2:36" hidden="1" outlineLevel="1" x14ac:dyDescent="0.35">
      <c r="B189" t="s">
        <v>73</v>
      </c>
      <c r="C189" s="6">
        <f>+C180/1000</f>
        <v>27.002187966185978</v>
      </c>
      <c r="D189" s="6">
        <f t="shared" ref="D189:AI189" si="151">+D180/1000</f>
        <v>35.772657153875819</v>
      </c>
      <c r="E189" s="6">
        <f t="shared" si="151"/>
        <v>43.05137227304715</v>
      </c>
      <c r="F189" s="6">
        <f t="shared" si="151"/>
        <v>53.686390041493773</v>
      </c>
      <c r="G189" s="6">
        <f t="shared" si="151"/>
        <v>63.644207388814806</v>
      </c>
      <c r="H189" s="6">
        <f t="shared" si="151"/>
        <v>78.156451729890492</v>
      </c>
      <c r="I189" s="6">
        <f t="shared" si="151"/>
        <v>59.581808573882014</v>
      </c>
      <c r="J189" s="6">
        <f t="shared" si="151"/>
        <v>34.665581292089101</v>
      </c>
      <c r="K189" s="6">
        <f t="shared" si="151"/>
        <v>15.307606368122146</v>
      </c>
      <c r="L189" s="6">
        <f t="shared" si="151"/>
        <v>27.740433532404335</v>
      </c>
      <c r="M189" s="6">
        <f t="shared" si="151"/>
        <v>30.143369890329012</v>
      </c>
      <c r="N189" s="6">
        <f t="shared" si="151"/>
        <v>23.941557676446326</v>
      </c>
      <c r="O189" s="6">
        <f t="shared" si="151"/>
        <v>27.546378136746927</v>
      </c>
      <c r="P189" s="6">
        <f t="shared" si="151"/>
        <v>32.214889302011152</v>
      </c>
      <c r="Q189" s="6">
        <f t="shared" si="151"/>
        <v>32.921662872080269</v>
      </c>
      <c r="R189" s="6">
        <f t="shared" si="151"/>
        <v>37.855545550052526</v>
      </c>
      <c r="S189" s="6">
        <f t="shared" si="151"/>
        <v>34.524651661307608</v>
      </c>
      <c r="T189" s="6">
        <f t="shared" si="151"/>
        <v>44.118601591378997</v>
      </c>
      <c r="U189" s="6">
        <f t="shared" si="151"/>
        <v>44.744240255868164</v>
      </c>
      <c r="V189" s="6">
        <f t="shared" si="151"/>
        <v>43.663971934106165</v>
      </c>
      <c r="W189" s="6">
        <f t="shared" si="151"/>
        <v>43.618334513811597</v>
      </c>
      <c r="X189" s="6">
        <f t="shared" si="151"/>
        <v>66.950371402042705</v>
      </c>
      <c r="Y189" s="6">
        <f t="shared" si="151"/>
        <v>91.132588421608318</v>
      </c>
      <c r="Z189" s="6">
        <f t="shared" ca="1" si="151"/>
        <v>56.101763465599156</v>
      </c>
      <c r="AA189" s="6">
        <f t="shared" ca="1" si="151"/>
        <v>29.938921849430322</v>
      </c>
      <c r="AB189" s="6">
        <f t="shared" ca="1" si="151"/>
        <v>44.42936002455459</v>
      </c>
      <c r="AC189" s="6">
        <f t="shared" ca="1" si="151"/>
        <v>47.295257246463414</v>
      </c>
      <c r="AD189" s="6">
        <f t="shared" ca="1" si="151"/>
        <v>50.249370631399046</v>
      </c>
      <c r="AE189" s="6">
        <f t="shared" ca="1" si="151"/>
        <v>53.291700179361499</v>
      </c>
      <c r="AF189" s="6">
        <f t="shared" ca="1" si="151"/>
        <v>56.422245890350808</v>
      </c>
      <c r="AG189" s="6">
        <f t="shared" ca="1" si="151"/>
        <v>59.641007764366918</v>
      </c>
      <c r="AH189" s="6">
        <f t="shared" si="151"/>
        <v>62.947985801409864</v>
      </c>
      <c r="AI189" s="6">
        <f t="shared" si="151"/>
        <v>64.206945517438058</v>
      </c>
      <c r="AJ189" s="6">
        <f t="shared" ref="AJ189" si="152">+AJ180/1000</f>
        <v>65.491084427786831</v>
      </c>
    </row>
    <row r="190" spans="2:36" hidden="1" outlineLevel="1" x14ac:dyDescent="0.35">
      <c r="B190" t="s">
        <v>72</v>
      </c>
      <c r="C190" s="6">
        <f>+C186/1000</f>
        <v>16.135653903530581</v>
      </c>
      <c r="D190" s="6">
        <f t="shared" ref="D190:AI190" si="153">+D186/1000</f>
        <v>17.973389895873503</v>
      </c>
      <c r="E190" s="6">
        <f t="shared" si="153"/>
        <v>20.750703729767768</v>
      </c>
      <c r="F190" s="6">
        <f t="shared" si="153"/>
        <v>20.094190871369289</v>
      </c>
      <c r="G190" s="6">
        <f t="shared" si="153"/>
        <v>23.99348968546553</v>
      </c>
      <c r="H190" s="6">
        <f t="shared" si="153"/>
        <v>29.292014216290685</v>
      </c>
      <c r="I190" s="6">
        <f t="shared" si="153"/>
        <v>32.201928793183185</v>
      </c>
      <c r="J190" s="6">
        <f t="shared" si="153"/>
        <v>32.351513357507592</v>
      </c>
      <c r="K190" s="6">
        <f t="shared" si="153"/>
        <v>31.823945628898613</v>
      </c>
      <c r="L190" s="6">
        <f t="shared" si="153"/>
        <v>24.485622649856218</v>
      </c>
      <c r="M190" s="6">
        <f t="shared" si="153"/>
        <v>23.472482552342967</v>
      </c>
      <c r="N190" s="6">
        <f t="shared" si="153"/>
        <v>29.197007187463175</v>
      </c>
      <c r="O190" s="6">
        <f t="shared" si="153"/>
        <v>28.559890277354462</v>
      </c>
      <c r="P190" s="6">
        <f t="shared" si="153"/>
        <v>29.213959776913995</v>
      </c>
      <c r="Q190" s="6">
        <f t="shared" si="153"/>
        <v>34.564971751412436</v>
      </c>
      <c r="R190" s="6">
        <f t="shared" si="153"/>
        <v>32.278403121716941</v>
      </c>
      <c r="S190" s="6">
        <f t="shared" si="153"/>
        <v>31.377478563772776</v>
      </c>
      <c r="T190" s="6">
        <f t="shared" si="153"/>
        <v>30.246663742873242</v>
      </c>
      <c r="U190" s="6">
        <f t="shared" si="153"/>
        <v>27.50295440993116</v>
      </c>
      <c r="V190" s="6">
        <f t="shared" si="153"/>
        <v>26.522727272727288</v>
      </c>
      <c r="W190" s="6">
        <f t="shared" si="153"/>
        <v>27.34215319235048</v>
      </c>
      <c r="X190" s="6">
        <f t="shared" si="153"/>
        <v>26.496285979572917</v>
      </c>
      <c r="Y190" s="6">
        <f t="shared" si="153"/>
        <v>29.211200070385328</v>
      </c>
      <c r="Z190" s="6">
        <f t="shared" ca="1" si="153"/>
        <v>30.20864186609187</v>
      </c>
      <c r="AA190" s="6">
        <f t="shared" ca="1" si="153"/>
        <v>33.930778096021029</v>
      </c>
      <c r="AB190" s="6">
        <f t="shared" ca="1" si="153"/>
        <v>31.735257160396149</v>
      </c>
      <c r="AC190" s="6">
        <f t="shared" ca="1" si="153"/>
        <v>32.073795144153365</v>
      </c>
      <c r="AD190" s="6">
        <f t="shared" ca="1" si="153"/>
        <v>32.382927740234948</v>
      </c>
      <c r="AE190" s="6">
        <f t="shared" ca="1" si="153"/>
        <v>32.662654948640942</v>
      </c>
      <c r="AF190" s="6">
        <f t="shared" ca="1" si="153"/>
        <v>32.912976769371305</v>
      </c>
      <c r="AG190" s="6">
        <f t="shared" ca="1" si="153"/>
        <v>33.133893202426059</v>
      </c>
      <c r="AH190" s="6">
        <f t="shared" si="153"/>
        <v>33.325404247805238</v>
      </c>
      <c r="AI190" s="6">
        <f t="shared" si="153"/>
        <v>33.991912332761324</v>
      </c>
      <c r="AJ190" s="6">
        <f t="shared" ref="AJ190" si="154">+AJ186/1000</f>
        <v>34.671750579416539</v>
      </c>
    </row>
    <row r="191" spans="2:36" hidden="1" outlineLevel="1" x14ac:dyDescent="0.35">
      <c r="B191" t="s">
        <v>74</v>
      </c>
      <c r="C191" s="6">
        <f>+C167/1000</f>
        <v>182.40268523122825</v>
      </c>
      <c r="D191" s="6">
        <f t="shared" ref="D191:AI191" si="155">+D167/1000</f>
        <v>193.04762822984961</v>
      </c>
      <c r="E191" s="6">
        <f t="shared" si="155"/>
        <v>205.43358550316677</v>
      </c>
      <c r="F191" s="6">
        <f t="shared" si="155"/>
        <v>225.05070539419086</v>
      </c>
      <c r="G191" s="6">
        <f t="shared" si="155"/>
        <v>245.52592360185116</v>
      </c>
      <c r="H191" s="6">
        <f t="shared" si="155"/>
        <v>268.10408355697382</v>
      </c>
      <c r="I191" s="6">
        <f t="shared" si="155"/>
        <v>306.93718211242486</v>
      </c>
      <c r="J191" s="6">
        <f t="shared" si="155"/>
        <v>306.56293939169683</v>
      </c>
      <c r="K191" s="6">
        <f t="shared" si="155"/>
        <v>291.6359743040685</v>
      </c>
      <c r="L191" s="6">
        <f t="shared" si="155"/>
        <v>244.55197965051974</v>
      </c>
      <c r="M191" s="6">
        <f t="shared" si="155"/>
        <v>243.56839481555335</v>
      </c>
      <c r="N191" s="6">
        <f t="shared" si="155"/>
        <v>254.53140096618353</v>
      </c>
      <c r="O191" s="6">
        <f t="shared" si="155"/>
        <v>260.99664736360864</v>
      </c>
      <c r="P191" s="6">
        <f t="shared" si="155"/>
        <v>287.94422849416929</v>
      </c>
      <c r="Q191" s="6">
        <f t="shared" si="155"/>
        <v>301.43646175900159</v>
      </c>
      <c r="R191" s="6">
        <f t="shared" si="155"/>
        <v>309.96510580819461</v>
      </c>
      <c r="S191" s="6">
        <f t="shared" si="155"/>
        <v>316.54849946409428</v>
      </c>
      <c r="T191" s="6">
        <f t="shared" si="155"/>
        <v>312.54789800137843</v>
      </c>
      <c r="U191" s="6">
        <f t="shared" si="155"/>
        <v>307.45161814929253</v>
      </c>
      <c r="V191" s="6">
        <f t="shared" si="155"/>
        <v>296.94996949359358</v>
      </c>
      <c r="W191" s="6">
        <f t="shared" si="155"/>
        <v>299.82211878984106</v>
      </c>
      <c r="X191" s="6">
        <f t="shared" si="155"/>
        <v>310.53166202414121</v>
      </c>
      <c r="Y191" s="6">
        <f t="shared" si="155"/>
        <v>333.93960056308282</v>
      </c>
      <c r="Z191" s="6">
        <f t="shared" ca="1" si="155"/>
        <v>345.24162132676406</v>
      </c>
      <c r="AA191" s="6">
        <f t="shared" ca="1" si="155"/>
        <v>335.31592471361955</v>
      </c>
      <c r="AB191" s="6">
        <f t="shared" ca="1" si="155"/>
        <v>346.97214495366444</v>
      </c>
      <c r="AC191" s="6">
        <f t="shared" ca="1" si="155"/>
        <v>355.52986481824206</v>
      </c>
      <c r="AD191" s="6">
        <f t="shared" ca="1" si="155"/>
        <v>364.02877390746852</v>
      </c>
      <c r="AE191" s="6">
        <f t="shared" ca="1" si="155"/>
        <v>372.4688722213437</v>
      </c>
      <c r="AF191" s="6">
        <f t="shared" ca="1" si="155"/>
        <v>380.85015975986784</v>
      </c>
      <c r="AG191" s="6">
        <f t="shared" ca="1" si="155"/>
        <v>389.17263652304058</v>
      </c>
      <c r="AH191" s="6">
        <f t="shared" si="155"/>
        <v>397.43630251086222</v>
      </c>
      <c r="AI191" s="6">
        <f t="shared" si="155"/>
        <v>405.38502856107954</v>
      </c>
      <c r="AJ191" s="6">
        <f t="shared" ref="AJ191" si="156">+AJ167/1000</f>
        <v>413.49272913230118</v>
      </c>
    </row>
    <row r="192" spans="2:36" hidden="1" outlineLevel="1" x14ac:dyDescent="0.35">
      <c r="B192" t="s">
        <v>75</v>
      </c>
      <c r="C192" s="6">
        <f>SUM(C189:C191)</f>
        <v>225.54052710094481</v>
      </c>
      <c r="D192" s="6">
        <f t="shared" ref="D192:W192" si="157">SUM(D189:D191)</f>
        <v>246.79367527959892</v>
      </c>
      <c r="E192" s="6">
        <f t="shared" si="157"/>
        <v>269.23566150598168</v>
      </c>
      <c r="F192" s="6">
        <f t="shared" si="157"/>
        <v>298.83128630705392</v>
      </c>
      <c r="G192" s="6">
        <f t="shared" si="157"/>
        <v>333.16362067613147</v>
      </c>
      <c r="H192" s="6">
        <f t="shared" si="157"/>
        <v>375.55254950315498</v>
      </c>
      <c r="I192" s="6">
        <f t="shared" si="157"/>
        <v>398.72091947949008</v>
      </c>
      <c r="J192" s="6">
        <f t="shared" si="157"/>
        <v>373.58003404129352</v>
      </c>
      <c r="K192" s="6">
        <f t="shared" si="157"/>
        <v>338.76752630108928</v>
      </c>
      <c r="L192" s="6">
        <f t="shared" si="157"/>
        <v>296.77803583278029</v>
      </c>
      <c r="M192" s="6">
        <f t="shared" si="157"/>
        <v>297.18424725822535</v>
      </c>
      <c r="N192" s="6">
        <f t="shared" si="157"/>
        <v>307.66996583009302</v>
      </c>
      <c r="O192" s="6">
        <f t="shared" si="157"/>
        <v>317.10291577771005</v>
      </c>
      <c r="P192" s="6">
        <f t="shared" si="157"/>
        <v>349.37307757309446</v>
      </c>
      <c r="Q192" s="6">
        <f t="shared" si="157"/>
        <v>368.92309638249429</v>
      </c>
      <c r="R192" s="6">
        <f t="shared" si="157"/>
        <v>380.09905447996408</v>
      </c>
      <c r="S192" s="6">
        <f t="shared" si="157"/>
        <v>382.45062968917466</v>
      </c>
      <c r="T192" s="6">
        <f t="shared" si="157"/>
        <v>386.91316333563066</v>
      </c>
      <c r="U192" s="6">
        <f t="shared" si="157"/>
        <v>379.69881281509186</v>
      </c>
      <c r="V192" s="6">
        <f t="shared" si="157"/>
        <v>367.13666870042704</v>
      </c>
      <c r="W192" s="6">
        <f t="shared" si="157"/>
        <v>370.78260649600315</v>
      </c>
      <c r="X192" s="6">
        <f>SUM(X189:X191)</f>
        <v>403.97831940575685</v>
      </c>
      <c r="Y192" s="6">
        <f t="shared" ref="Y192:AH192" si="158">SUM(Y189:Y191)</f>
        <v>454.28338905507644</v>
      </c>
      <c r="Z192" s="6">
        <f t="shared" ca="1" si="158"/>
        <v>431.55202665845508</v>
      </c>
      <c r="AA192" s="6">
        <f t="shared" ca="1" si="158"/>
        <v>399.18562465907092</v>
      </c>
      <c r="AB192" s="6">
        <f t="shared" ca="1" si="158"/>
        <v>423.13676213861515</v>
      </c>
      <c r="AC192" s="6">
        <f t="shared" ca="1" si="158"/>
        <v>434.89891720885885</v>
      </c>
      <c r="AD192" s="6">
        <f t="shared" ca="1" si="158"/>
        <v>446.66107227910254</v>
      </c>
      <c r="AE192" s="6">
        <f t="shared" ca="1" si="158"/>
        <v>458.42322734934612</v>
      </c>
      <c r="AF192" s="6">
        <f t="shared" ca="1" si="158"/>
        <v>470.18538241958993</v>
      </c>
      <c r="AG192" s="6">
        <f t="shared" ca="1" si="158"/>
        <v>481.94753748983356</v>
      </c>
      <c r="AH192" s="6">
        <f t="shared" si="158"/>
        <v>493.70969256007731</v>
      </c>
      <c r="AI192" s="6">
        <f>SUM(AI189:AI191)</f>
        <v>503.58388641127891</v>
      </c>
      <c r="AJ192" s="6">
        <f>SUM(AJ189:AJ191)</f>
        <v>513.65556413950458</v>
      </c>
    </row>
    <row r="193" spans="2:25" hidden="1" outlineLevel="1" x14ac:dyDescent="0.35"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</row>
    <row r="194" spans="2:25" hidden="1" outlineLevel="1" x14ac:dyDescent="0.35">
      <c r="B194" t="s">
        <v>76</v>
      </c>
      <c r="C194" s="10">
        <f>+C189/C$192</f>
        <v>0.11972211075883782</v>
      </c>
      <c r="D194" s="10">
        <f t="shared" ref="D194:X196" si="159">+D189/D$192</f>
        <v>0.14494965121512152</v>
      </c>
      <c r="E194" s="10">
        <f t="shared" si="159"/>
        <v>0.15990219138221654</v>
      </c>
      <c r="F194" s="10">
        <f t="shared" si="159"/>
        <v>0.17965451578028596</v>
      </c>
      <c r="G194" s="10">
        <f t="shared" si="159"/>
        <v>0.19102988273345539</v>
      </c>
      <c r="H194" s="10">
        <f t="shared" si="159"/>
        <v>0.20811056091428268</v>
      </c>
      <c r="I194" s="10">
        <f t="shared" si="159"/>
        <v>0.14943236149149897</v>
      </c>
      <c r="J194" s="10">
        <f t="shared" si="159"/>
        <v>9.2792917536533431E-2</v>
      </c>
      <c r="K194" s="10">
        <f t="shared" si="159"/>
        <v>4.5186168034645313E-2</v>
      </c>
      <c r="L194" s="10">
        <f t="shared" si="159"/>
        <v>9.3471989780384873E-2</v>
      </c>
      <c r="M194" s="10">
        <f t="shared" si="159"/>
        <v>0.10142990474235075</v>
      </c>
      <c r="N194" s="10">
        <f t="shared" si="159"/>
        <v>7.7815712729229339E-2</v>
      </c>
      <c r="O194" s="10">
        <f t="shared" si="159"/>
        <v>8.6868889455614495E-2</v>
      </c>
      <c r="P194" s="10">
        <f t="shared" si="159"/>
        <v>9.2207703941558805E-2</v>
      </c>
      <c r="Q194" s="10">
        <f t="shared" si="159"/>
        <v>8.9237196572663352E-2</v>
      </c>
      <c r="R194" s="10">
        <f t="shared" si="159"/>
        <v>9.9593895601358257E-2</v>
      </c>
      <c r="S194" s="10">
        <f t="shared" si="159"/>
        <v>9.0272178893695348E-2</v>
      </c>
      <c r="T194" s="10">
        <f t="shared" si="159"/>
        <v>0.11402714038216372</v>
      </c>
      <c r="U194" s="10">
        <f t="shared" si="159"/>
        <v>0.1178414015154111</v>
      </c>
      <c r="V194" s="10">
        <f t="shared" si="159"/>
        <v>0.1189311111000321</v>
      </c>
      <c r="W194" s="10">
        <f t="shared" si="159"/>
        <v>0.1176385670461103</v>
      </c>
      <c r="X194" s="10">
        <f t="shared" si="159"/>
        <v>0.16572763484071426</v>
      </c>
      <c r="Y194" s="10">
        <f t="shared" ref="Y194" si="160">+Y189/Y$192</f>
        <v>0.20060735350937425</v>
      </c>
    </row>
    <row r="195" spans="2:25" hidden="1" outlineLevel="1" x14ac:dyDescent="0.35">
      <c r="B195" t="s">
        <v>77</v>
      </c>
      <c r="C195" s="16">
        <f>+C190/C$192</f>
        <v>7.1542148592695157E-2</v>
      </c>
      <c r="D195" s="16">
        <f t="shared" si="159"/>
        <v>7.2827595259525937E-2</v>
      </c>
      <c r="E195" s="16">
        <f t="shared" si="159"/>
        <v>7.7072641914142356E-2</v>
      </c>
      <c r="F195" s="16">
        <f t="shared" si="159"/>
        <v>6.7242594039240544E-2</v>
      </c>
      <c r="G195" s="16">
        <f t="shared" si="159"/>
        <v>7.2017135714795261E-2</v>
      </c>
      <c r="H195" s="16">
        <f t="shared" si="159"/>
        <v>7.7997111869013175E-2</v>
      </c>
      <c r="I195" s="16">
        <f t="shared" si="159"/>
        <v>8.0763078183159212E-2</v>
      </c>
      <c r="J195" s="16">
        <f t="shared" si="159"/>
        <v>8.6598614512497285E-2</v>
      </c>
      <c r="K195" s="16">
        <f t="shared" si="159"/>
        <v>9.3940366647227505E-2</v>
      </c>
      <c r="L195" s="16">
        <f t="shared" si="159"/>
        <v>8.2504834231238902E-2</v>
      </c>
      <c r="M195" s="16">
        <f t="shared" si="159"/>
        <v>7.8982929845361455E-2</v>
      </c>
      <c r="N195" s="16">
        <f t="shared" si="159"/>
        <v>9.489716394217973E-2</v>
      </c>
      <c r="O195" s="16">
        <f t="shared" si="159"/>
        <v>9.0065050986081183E-2</v>
      </c>
      <c r="P195" s="16">
        <f t="shared" si="159"/>
        <v>8.3618234066137984E-2</v>
      </c>
      <c r="Q195" s="16">
        <f t="shared" si="159"/>
        <v>9.3691536502707756E-2</v>
      </c>
      <c r="R195" s="16">
        <f t="shared" si="159"/>
        <v>8.4921029771776013E-2</v>
      </c>
      <c r="S195" s="16">
        <f t="shared" si="159"/>
        <v>8.2043213235846638E-2</v>
      </c>
      <c r="T195" s="16">
        <f t="shared" si="159"/>
        <v>7.8174294929933802E-2</v>
      </c>
      <c r="U195" s="16">
        <f t="shared" si="159"/>
        <v>7.243360653678084E-2</v>
      </c>
      <c r="V195" s="16">
        <f t="shared" si="159"/>
        <v>7.2242109094172419E-2</v>
      </c>
      <c r="W195" s="16">
        <f t="shared" si="159"/>
        <v>7.374173629863949E-2</v>
      </c>
      <c r="X195" s="16">
        <f t="shared" si="159"/>
        <v>6.5588386076134889E-2</v>
      </c>
      <c r="Y195" s="16">
        <f t="shared" ref="Y195" si="161">+Y190/Y$192</f>
        <v>6.4301712926694357E-2</v>
      </c>
    </row>
    <row r="196" spans="2:25" hidden="1" outlineLevel="1" x14ac:dyDescent="0.35">
      <c r="B196" t="s">
        <v>78</v>
      </c>
      <c r="C196" s="10">
        <f>+C191/C$192</f>
        <v>0.80873574064846698</v>
      </c>
      <c r="D196" s="10">
        <f t="shared" si="159"/>
        <v>0.78222275352535264</v>
      </c>
      <c r="E196" s="10">
        <f t="shared" si="159"/>
        <v>0.76302516670364118</v>
      </c>
      <c r="F196" s="10">
        <f t="shared" si="159"/>
        <v>0.75310289018047349</v>
      </c>
      <c r="G196" s="10">
        <f t="shared" si="159"/>
        <v>0.73695298155174938</v>
      </c>
      <c r="H196" s="10">
        <f t="shared" si="159"/>
        <v>0.71389232721670426</v>
      </c>
      <c r="I196" s="10">
        <f t="shared" si="159"/>
        <v>0.76980456032534184</v>
      </c>
      <c r="J196" s="10">
        <f t="shared" si="159"/>
        <v>0.82060846795096931</v>
      </c>
      <c r="K196" s="10">
        <f t="shared" si="159"/>
        <v>0.86087346531812714</v>
      </c>
      <c r="L196" s="10">
        <f t="shared" si="159"/>
        <v>0.82402317598837627</v>
      </c>
      <c r="M196" s="10">
        <f t="shared" si="159"/>
        <v>0.81958716541228771</v>
      </c>
      <c r="N196" s="10">
        <f t="shared" si="159"/>
        <v>0.82728712332859089</v>
      </c>
      <c r="O196" s="10">
        <f t="shared" si="159"/>
        <v>0.82306605955830425</v>
      </c>
      <c r="P196" s="10">
        <f t="shared" si="159"/>
        <v>0.82417406199230314</v>
      </c>
      <c r="Q196" s="10">
        <f t="shared" si="159"/>
        <v>0.81707126692462895</v>
      </c>
      <c r="R196" s="10">
        <f t="shared" si="159"/>
        <v>0.8154850746268657</v>
      </c>
      <c r="S196" s="10">
        <f t="shared" si="159"/>
        <v>0.82768460787045806</v>
      </c>
      <c r="T196" s="10">
        <f t="shared" si="159"/>
        <v>0.80779856468790245</v>
      </c>
      <c r="U196" s="10">
        <f t="shared" si="159"/>
        <v>0.809724991947808</v>
      </c>
      <c r="V196" s="10">
        <f t="shared" si="159"/>
        <v>0.80882677980579543</v>
      </c>
      <c r="W196" s="10">
        <f t="shared" si="159"/>
        <v>0.80861969665525013</v>
      </c>
      <c r="X196" s="10">
        <f t="shared" si="159"/>
        <v>0.76868397908315078</v>
      </c>
      <c r="Y196" s="10">
        <f t="shared" ref="Y196" si="162">+Y191/Y$192</f>
        <v>0.7350909335639314</v>
      </c>
    </row>
    <row r="197" spans="2:25" hidden="1" outlineLevel="1" x14ac:dyDescent="0.35"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</row>
    <row r="198" spans="2:25" hidden="1" outlineLevel="1" x14ac:dyDescent="0.35">
      <c r="B198" t="s">
        <v>79</v>
      </c>
      <c r="C198" s="30"/>
      <c r="D198" s="30"/>
      <c r="E198" s="30"/>
      <c r="F198" s="30"/>
      <c r="G198" s="30"/>
      <c r="H198" s="30"/>
      <c r="I198" s="30"/>
      <c r="J198" s="30"/>
      <c r="K198" s="30">
        <v>0.4</v>
      </c>
      <c r="L198" s="30">
        <v>0.4</v>
      </c>
      <c r="M198" s="30">
        <v>0.4</v>
      </c>
      <c r="N198" s="30">
        <v>0.31</v>
      </c>
      <c r="O198" s="30">
        <v>0.31</v>
      </c>
      <c r="P198" s="30">
        <v>0.35</v>
      </c>
      <c r="Q198" s="30">
        <v>0.35</v>
      </c>
      <c r="R198" s="30">
        <v>0.4</v>
      </c>
      <c r="S198" s="30">
        <v>0.43</v>
      </c>
      <c r="T198" s="30">
        <v>0.47</v>
      </c>
      <c r="U198" s="30">
        <v>0.52</v>
      </c>
      <c r="V198" s="30">
        <v>0.49</v>
      </c>
      <c r="W198" s="30">
        <v>0.56000000000000005</v>
      </c>
      <c r="X198" s="30">
        <v>0.61</v>
      </c>
      <c r="Y198" s="30">
        <v>0.57999999999999996</v>
      </c>
    </row>
    <row r="199" spans="2:25" hidden="1" outlineLevel="1" x14ac:dyDescent="0.35">
      <c r="B199" t="s">
        <v>80</v>
      </c>
      <c r="C199" s="6"/>
      <c r="D199" s="6"/>
      <c r="E199" s="6"/>
      <c r="F199" s="23"/>
      <c r="G199" s="23"/>
      <c r="H199" s="23"/>
      <c r="I199" s="23"/>
      <c r="J199" s="23"/>
      <c r="K199" s="23">
        <v>6</v>
      </c>
      <c r="L199" s="23">
        <v>6</v>
      </c>
      <c r="M199" s="23">
        <v>6</v>
      </c>
      <c r="N199" s="23">
        <v>6</v>
      </c>
      <c r="O199" s="23">
        <v>6</v>
      </c>
      <c r="P199" s="23">
        <v>6</v>
      </c>
      <c r="Q199" s="23">
        <v>6</v>
      </c>
      <c r="R199" s="23">
        <v>6</v>
      </c>
      <c r="S199" s="23">
        <v>6</v>
      </c>
      <c r="T199" s="23"/>
      <c r="U199" s="23"/>
      <c r="V199" s="23"/>
      <c r="W199" s="23"/>
      <c r="X199" s="23">
        <v>7</v>
      </c>
      <c r="Y199" s="23">
        <v>7</v>
      </c>
    </row>
    <row r="200" spans="2:25" hidden="1" outlineLevel="1" x14ac:dyDescent="0.35">
      <c r="B200" t="s">
        <v>81</v>
      </c>
      <c r="C200" s="6"/>
      <c r="D200" s="6"/>
      <c r="E200" s="6"/>
      <c r="F200" s="23"/>
      <c r="G200" s="23"/>
      <c r="H200" s="23"/>
      <c r="I200" s="23"/>
      <c r="J200" s="23"/>
      <c r="K200" s="23">
        <v>0</v>
      </c>
      <c r="L200" s="23">
        <v>0</v>
      </c>
      <c r="M200" s="23">
        <v>0</v>
      </c>
      <c r="N200" s="23">
        <v>1</v>
      </c>
      <c r="O200" s="23">
        <v>1</v>
      </c>
      <c r="P200" s="23">
        <v>1</v>
      </c>
      <c r="Q200" s="23">
        <v>1</v>
      </c>
      <c r="R200" s="23">
        <v>1</v>
      </c>
      <c r="S200" s="23">
        <v>1</v>
      </c>
      <c r="T200" s="23"/>
      <c r="U200" s="23"/>
      <c r="V200" s="23"/>
      <c r="W200" s="23"/>
      <c r="X200" s="23">
        <v>1</v>
      </c>
      <c r="Y200" s="23">
        <v>1</v>
      </c>
    </row>
    <row r="201" spans="2:25" hidden="1" outlineLevel="1" x14ac:dyDescent="0.35"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</row>
    <row r="202" spans="2:25" hidden="1" outlineLevel="1" x14ac:dyDescent="0.35">
      <c r="B202" t="s">
        <v>281</v>
      </c>
      <c r="C202" s="32"/>
      <c r="D202" s="32"/>
      <c r="E202" s="32"/>
      <c r="F202" s="32"/>
      <c r="G202" s="32"/>
      <c r="H202" s="32"/>
      <c r="I202" s="32"/>
      <c r="J202" s="32"/>
      <c r="K202" s="32"/>
      <c r="L202" s="32"/>
      <c r="M202" s="32"/>
      <c r="N202" s="32"/>
      <c r="O202" s="32"/>
      <c r="P202" s="32"/>
      <c r="Q202" s="32"/>
      <c r="R202" s="32"/>
      <c r="S202" s="32"/>
      <c r="T202" s="32"/>
      <c r="U202" s="32"/>
      <c r="V202" s="32"/>
      <c r="W202" s="32">
        <v>5100</v>
      </c>
      <c r="X202" s="32">
        <v>5600</v>
      </c>
      <c r="Y202" s="32">
        <v>5500</v>
      </c>
    </row>
    <row r="203" spans="2:25" hidden="1" outlineLevel="1" x14ac:dyDescent="0.35">
      <c r="B203" t="s">
        <v>282</v>
      </c>
      <c r="C203" s="32"/>
      <c r="D203" s="17">
        <f>+D211</f>
        <v>3334</v>
      </c>
      <c r="E203" s="17">
        <f>+E211</f>
        <v>3596</v>
      </c>
      <c r="F203" s="17">
        <f t="shared" ref="F203:N203" si="163">+F211</f>
        <v>3852</v>
      </c>
      <c r="G203" s="17">
        <f t="shared" si="163"/>
        <v>4407</v>
      </c>
      <c r="H203" s="17">
        <f t="shared" si="163"/>
        <v>5401</v>
      </c>
      <c r="I203" s="17">
        <f t="shared" si="163"/>
        <v>4548</v>
      </c>
      <c r="J203" s="17">
        <f t="shared" si="163"/>
        <v>4119</v>
      </c>
      <c r="K203" s="17">
        <f t="shared" si="163"/>
        <v>2845</v>
      </c>
      <c r="L203" s="17">
        <f t="shared" si="163"/>
        <v>2688</v>
      </c>
      <c r="M203" s="17">
        <f t="shared" si="163"/>
        <v>2822</v>
      </c>
      <c r="N203" s="17">
        <f t="shared" si="163"/>
        <v>2765</v>
      </c>
      <c r="O203" s="32">
        <v>3291</v>
      </c>
      <c r="P203" s="32">
        <v>3944</v>
      </c>
      <c r="Q203" s="32">
        <v>3942</v>
      </c>
      <c r="R203" s="32">
        <v>4300</v>
      </c>
      <c r="S203" s="32">
        <v>4900</v>
      </c>
      <c r="T203" s="32">
        <v>5200</v>
      </c>
      <c r="U203" s="32">
        <v>5600</v>
      </c>
      <c r="V203" s="32">
        <v>5700</v>
      </c>
      <c r="W203" s="32">
        <v>6100</v>
      </c>
      <c r="X203" s="32">
        <v>6600</v>
      </c>
      <c r="Y203" s="32">
        <v>6550</v>
      </c>
    </row>
    <row r="204" spans="2:25" hidden="1" outlineLevel="1" x14ac:dyDescent="0.35">
      <c r="B204" t="s">
        <v>288</v>
      </c>
      <c r="C204" s="22"/>
      <c r="D204" s="22">
        <f t="shared" ref="D204:Y204" si="164">+D94/D203</f>
        <v>3.1109778044391123</v>
      </c>
      <c r="E204" s="22">
        <f t="shared" si="164"/>
        <v>3.161290322580645</v>
      </c>
      <c r="F204" s="22">
        <f t="shared" si="164"/>
        <v>3.1282450674974038</v>
      </c>
      <c r="G204" s="22">
        <f t="shared" si="164"/>
        <v>2.8928976628091672</v>
      </c>
      <c r="H204" s="22">
        <f t="shared" si="164"/>
        <v>2.5526754304758379</v>
      </c>
      <c r="I204" s="22">
        <f t="shared" si="164"/>
        <v>3.3287159190853122</v>
      </c>
      <c r="J204" s="22">
        <f t="shared" si="164"/>
        <v>3.2806506433600386</v>
      </c>
      <c r="K204" s="22">
        <f t="shared" si="164"/>
        <v>3.7753954305799651</v>
      </c>
      <c r="L204" s="22">
        <f t="shared" si="164"/>
        <v>3.3638392857142856</v>
      </c>
      <c r="M204" s="22">
        <f t="shared" si="164"/>
        <v>3.5542168674698793</v>
      </c>
      <c r="N204" s="22">
        <f t="shared" si="164"/>
        <v>3.0694394213381555</v>
      </c>
      <c r="O204" s="22">
        <f t="shared" si="164"/>
        <v>2.9908842297174112</v>
      </c>
      <c r="P204" s="22">
        <f t="shared" si="164"/>
        <v>3.0005070993914806</v>
      </c>
      <c r="Q204" s="22">
        <f t="shared" si="164"/>
        <v>3.0083713850837137</v>
      </c>
      <c r="R204" s="22">
        <f t="shared" si="164"/>
        <v>3.0990697674418604</v>
      </c>
      <c r="S204" s="22">
        <f t="shared" si="164"/>
        <v>3.0465306122448981</v>
      </c>
      <c r="T204" s="22">
        <f t="shared" si="164"/>
        <v>3.0694230769230768</v>
      </c>
      <c r="U204" s="22">
        <f t="shared" si="164"/>
        <v>3.2941071428571429</v>
      </c>
      <c r="V204" s="22">
        <f t="shared" si="164"/>
        <v>3.4505263157894737</v>
      </c>
      <c r="W204" s="22">
        <f t="shared" si="164"/>
        <v>3.240327868852459</v>
      </c>
      <c r="X204" s="22">
        <f t="shared" si="164"/>
        <v>3.2636363636363637</v>
      </c>
      <c r="Y204" s="22">
        <f t="shared" si="164"/>
        <v>3.4705343511450382</v>
      </c>
    </row>
    <row r="205" spans="2:25" hidden="1" outlineLevel="1" x14ac:dyDescent="0.35"/>
    <row r="206" spans="2:25" hidden="1" outlineLevel="1" x14ac:dyDescent="0.35">
      <c r="B206" t="s">
        <v>283</v>
      </c>
      <c r="C206" s="32"/>
      <c r="D206" s="32">
        <v>1237</v>
      </c>
      <c r="E206" s="32">
        <v>1330</v>
      </c>
      <c r="F206" s="32">
        <v>1495</v>
      </c>
      <c r="G206" s="32">
        <v>1746</v>
      </c>
      <c r="H206" s="32">
        <v>2151</v>
      </c>
      <c r="I206" s="32">
        <v>1770</v>
      </c>
      <c r="J206" s="32">
        <v>1538</v>
      </c>
      <c r="K206" s="32">
        <v>1032</v>
      </c>
      <c r="L206" s="32">
        <v>981</v>
      </c>
      <c r="M206" s="32">
        <v>1076</v>
      </c>
      <c r="N206" s="32">
        <v>1077</v>
      </c>
      <c r="O206" s="32"/>
      <c r="P206" s="32"/>
      <c r="Q206" s="32"/>
      <c r="R206" s="32"/>
      <c r="S206" s="32"/>
      <c r="T206" s="32"/>
      <c r="U206" s="32"/>
      <c r="V206" s="32"/>
      <c r="W206" s="32"/>
      <c r="X206" s="32"/>
    </row>
    <row r="207" spans="2:25" hidden="1" outlineLevel="1" x14ac:dyDescent="0.35">
      <c r="B207" t="s">
        <v>284</v>
      </c>
      <c r="C207" s="32"/>
      <c r="D207" s="32">
        <v>187</v>
      </c>
      <c r="E207" s="32">
        <v>206</v>
      </c>
      <c r="F207" s="32">
        <v>192</v>
      </c>
      <c r="G207" s="32">
        <v>232</v>
      </c>
      <c r="H207" s="32">
        <v>345</v>
      </c>
      <c r="I207" s="32">
        <v>290</v>
      </c>
      <c r="J207" s="32">
        <v>279</v>
      </c>
      <c r="K207" s="32">
        <v>190</v>
      </c>
      <c r="L207" s="32">
        <v>170</v>
      </c>
      <c r="M207" s="32">
        <v>174</v>
      </c>
      <c r="N207" s="32">
        <v>182</v>
      </c>
      <c r="O207" s="32"/>
      <c r="P207" s="32"/>
      <c r="Q207" s="32"/>
      <c r="R207" s="32"/>
      <c r="S207" s="32"/>
      <c r="T207" s="32"/>
      <c r="U207" s="32"/>
      <c r="V207" s="32"/>
      <c r="W207" s="32"/>
      <c r="X207" s="32"/>
    </row>
    <row r="208" spans="2:25" hidden="1" outlineLevel="1" x14ac:dyDescent="0.35">
      <c r="B208" t="s">
        <v>285</v>
      </c>
      <c r="C208" s="32"/>
      <c r="D208" s="32">
        <v>602</v>
      </c>
      <c r="E208" s="32">
        <v>692</v>
      </c>
      <c r="F208" s="32">
        <v>713</v>
      </c>
      <c r="G208" s="32">
        <v>847</v>
      </c>
      <c r="H208" s="32">
        <v>1039</v>
      </c>
      <c r="I208" s="32">
        <v>1041</v>
      </c>
      <c r="J208" s="32">
        <v>818</v>
      </c>
      <c r="K208" s="32">
        <v>645</v>
      </c>
      <c r="L208" s="32">
        <v>556</v>
      </c>
      <c r="M208" s="32">
        <v>580</v>
      </c>
      <c r="N208" s="32">
        <v>619</v>
      </c>
      <c r="O208" s="32"/>
      <c r="P208" s="32"/>
      <c r="Q208" s="32"/>
      <c r="R208" s="32"/>
      <c r="S208" s="32"/>
      <c r="T208" s="32"/>
      <c r="U208" s="32"/>
      <c r="V208" s="32"/>
      <c r="W208" s="32"/>
      <c r="X208" s="32"/>
    </row>
    <row r="209" spans="2:36" hidden="1" outlineLevel="1" x14ac:dyDescent="0.35">
      <c r="B209" t="s">
        <v>286</v>
      </c>
      <c r="C209" s="32"/>
      <c r="D209" s="32">
        <v>463</v>
      </c>
      <c r="E209" s="32">
        <v>487</v>
      </c>
      <c r="F209" s="32">
        <v>537</v>
      </c>
      <c r="G209" s="32">
        <v>672</v>
      </c>
      <c r="H209" s="32">
        <v>823</v>
      </c>
      <c r="I209" s="32">
        <v>642</v>
      </c>
      <c r="J209" s="32">
        <v>640</v>
      </c>
      <c r="K209" s="32">
        <v>426</v>
      </c>
      <c r="L209" s="32">
        <v>462</v>
      </c>
      <c r="M209" s="32">
        <v>490</v>
      </c>
      <c r="N209" s="32">
        <v>477</v>
      </c>
      <c r="O209" s="32"/>
      <c r="P209" s="32"/>
      <c r="Q209" s="32"/>
      <c r="R209" s="32"/>
      <c r="S209" s="32"/>
      <c r="T209" s="32"/>
      <c r="U209" s="32"/>
      <c r="V209" s="32"/>
      <c r="W209" s="32"/>
      <c r="X209" s="32"/>
    </row>
    <row r="210" spans="2:36" hidden="1" outlineLevel="1" x14ac:dyDescent="0.35">
      <c r="B210" t="s">
        <v>287</v>
      </c>
      <c r="C210" s="32"/>
      <c r="D210" s="32">
        <v>845</v>
      </c>
      <c r="E210" s="32">
        <v>881</v>
      </c>
      <c r="F210" s="32">
        <v>915</v>
      </c>
      <c r="G210" s="32">
        <v>910</v>
      </c>
      <c r="H210" s="32">
        <v>1043</v>
      </c>
      <c r="I210" s="32">
        <v>805</v>
      </c>
      <c r="J210" s="32">
        <v>844</v>
      </c>
      <c r="K210" s="32">
        <v>552</v>
      </c>
      <c r="L210" s="32">
        <v>519</v>
      </c>
      <c r="M210" s="32">
        <v>502</v>
      </c>
      <c r="N210" s="32">
        <v>410</v>
      </c>
      <c r="O210" s="32"/>
      <c r="P210" s="32"/>
      <c r="Q210" s="32"/>
      <c r="R210" s="32"/>
      <c r="S210" s="32"/>
      <c r="T210" s="32"/>
      <c r="U210" s="32"/>
      <c r="V210" s="32"/>
      <c r="W210" s="32"/>
      <c r="X210" s="32"/>
    </row>
    <row r="211" spans="2:36" hidden="1" outlineLevel="1" x14ac:dyDescent="0.35">
      <c r="C211" s="32"/>
      <c r="D211" s="17">
        <f>SUM(D206:D210)</f>
        <v>3334</v>
      </c>
      <c r="E211" s="17">
        <f>SUM(E206:E210)</f>
        <v>3596</v>
      </c>
      <c r="F211" s="17">
        <f t="shared" ref="F211:N211" si="165">SUM(F206:F210)</f>
        <v>3852</v>
      </c>
      <c r="G211" s="17">
        <f t="shared" si="165"/>
        <v>4407</v>
      </c>
      <c r="H211" s="17">
        <f t="shared" si="165"/>
        <v>5401</v>
      </c>
      <c r="I211" s="17">
        <f t="shared" si="165"/>
        <v>4548</v>
      </c>
      <c r="J211" s="17">
        <f t="shared" si="165"/>
        <v>4119</v>
      </c>
      <c r="K211" s="17">
        <f t="shared" si="165"/>
        <v>2845</v>
      </c>
      <c r="L211" s="17">
        <f t="shared" si="165"/>
        <v>2688</v>
      </c>
      <c r="M211" s="17">
        <f t="shared" si="165"/>
        <v>2822</v>
      </c>
      <c r="N211" s="17">
        <f t="shared" si="165"/>
        <v>2765</v>
      </c>
      <c r="O211" s="32"/>
      <c r="P211" s="32"/>
      <c r="Q211" s="32"/>
      <c r="R211" s="32"/>
      <c r="S211" s="32"/>
      <c r="T211" s="32"/>
      <c r="U211" s="32"/>
      <c r="V211" s="32"/>
      <c r="W211" s="32"/>
      <c r="X211" s="32"/>
    </row>
    <row r="212" spans="2:36" hidden="1" outlineLevel="1" x14ac:dyDescent="0.35"/>
    <row r="213" spans="2:36" hidden="1" outlineLevel="1" x14ac:dyDescent="0.35">
      <c r="B213" t="s">
        <v>283</v>
      </c>
      <c r="D213" s="22">
        <f>+D$94/D206</f>
        <v>8.3848019401778497</v>
      </c>
      <c r="E213" s="22">
        <f t="shared" ref="E213:M213" si="166">+E$94/E206</f>
        <v>8.5473684210526315</v>
      </c>
      <c r="F213" s="22">
        <f t="shared" si="166"/>
        <v>8.0602006688963215</v>
      </c>
      <c r="G213" s="22">
        <f t="shared" si="166"/>
        <v>7.301832760595647</v>
      </c>
      <c r="H213" s="22">
        <f t="shared" si="166"/>
        <v>6.4095769409576944</v>
      </c>
      <c r="I213" s="22">
        <f t="shared" si="166"/>
        <v>8.5531073446327692</v>
      </c>
      <c r="J213" s="22">
        <f t="shared" si="166"/>
        <v>8.7860858257477243</v>
      </c>
      <c r="K213" s="22">
        <f t="shared" si="166"/>
        <v>10.407945736434108</v>
      </c>
      <c r="L213" s="22">
        <f t="shared" si="166"/>
        <v>9.2171253822629975</v>
      </c>
      <c r="M213" s="22">
        <f t="shared" si="166"/>
        <v>9.3215613382899623</v>
      </c>
      <c r="N213" s="22">
        <f t="shared" ref="N213" si="167">+N$94/N206</f>
        <v>7.8802228412256268</v>
      </c>
    </row>
    <row r="214" spans="2:36" hidden="1" outlineLevel="1" x14ac:dyDescent="0.35">
      <c r="B214" t="s">
        <v>284</v>
      </c>
      <c r="D214" s="22">
        <f>+D$94/D207</f>
        <v>55.465240641711233</v>
      </c>
      <c r="E214" s="22">
        <f t="shared" ref="E214:M214" si="168">+E$94/E207</f>
        <v>55.184466019417478</v>
      </c>
      <c r="F214" s="22">
        <f t="shared" si="168"/>
        <v>62.760416666666664</v>
      </c>
      <c r="G214" s="22">
        <f t="shared" si="168"/>
        <v>54.952586206896555</v>
      </c>
      <c r="H214" s="22">
        <f t="shared" si="168"/>
        <v>39.962318840579712</v>
      </c>
      <c r="I214" s="22">
        <f t="shared" si="168"/>
        <v>52.203448275862065</v>
      </c>
      <c r="J214" s="22">
        <f t="shared" si="168"/>
        <v>48.433691756272403</v>
      </c>
      <c r="K214" s="22">
        <f t="shared" si="168"/>
        <v>56.531578947368423</v>
      </c>
      <c r="L214" s="22">
        <f t="shared" si="168"/>
        <v>53.188235294117646</v>
      </c>
      <c r="M214" s="22">
        <f t="shared" si="168"/>
        <v>57.643678160919542</v>
      </c>
      <c r="N214" s="22">
        <f t="shared" ref="N214" si="169">+N$94/N207</f>
        <v>46.631868131868131</v>
      </c>
    </row>
    <row r="215" spans="2:36" hidden="1" outlineLevel="1" x14ac:dyDescent="0.35">
      <c r="B215" t="s">
        <v>285</v>
      </c>
      <c r="D215" s="22">
        <f>+D$94/D208</f>
        <v>17.229235880398672</v>
      </c>
      <c r="E215" s="22">
        <f t="shared" ref="E215:M215" si="170">+E$94/E208</f>
        <v>16.427745664739884</v>
      </c>
      <c r="F215" s="22">
        <f t="shared" si="170"/>
        <v>16.900420757363253</v>
      </c>
      <c r="G215" s="22">
        <f t="shared" si="170"/>
        <v>15.051948051948052</v>
      </c>
      <c r="H215" s="22">
        <f t="shared" si="170"/>
        <v>13.26948989412897</v>
      </c>
      <c r="I215" s="22">
        <f t="shared" si="170"/>
        <v>14.542747358309319</v>
      </c>
      <c r="J215" s="22">
        <f t="shared" si="170"/>
        <v>16.519559902200488</v>
      </c>
      <c r="K215" s="22">
        <f t="shared" si="170"/>
        <v>16.652713178294572</v>
      </c>
      <c r="L215" s="22">
        <f t="shared" si="170"/>
        <v>16.262589928057555</v>
      </c>
      <c r="M215" s="22">
        <f t="shared" si="170"/>
        <v>17.293103448275861</v>
      </c>
      <c r="N215" s="22">
        <f t="shared" ref="N215" si="171">+N$94/N208</f>
        <v>13.710823909531502</v>
      </c>
    </row>
    <row r="216" spans="2:36" hidden="1" outlineLevel="1" x14ac:dyDescent="0.35">
      <c r="B216" t="s">
        <v>286</v>
      </c>
      <c r="D216" s="22">
        <f>+D$94/D209</f>
        <v>22.401727861771057</v>
      </c>
      <c r="E216" s="22">
        <f t="shared" ref="E216:M216" si="172">+E$94/E209</f>
        <v>23.342915811088297</v>
      </c>
      <c r="F216" s="22">
        <f t="shared" si="172"/>
        <v>22.439478584729983</v>
      </c>
      <c r="G216" s="22">
        <f t="shared" si="172"/>
        <v>18.97172619047619</v>
      </c>
      <c r="H216" s="22">
        <f t="shared" si="172"/>
        <v>16.752126366950183</v>
      </c>
      <c r="I216" s="22">
        <f t="shared" si="172"/>
        <v>23.580996884735203</v>
      </c>
      <c r="J216" s="22">
        <f t="shared" si="172"/>
        <v>21.114062499999999</v>
      </c>
      <c r="K216" s="22">
        <f t="shared" si="172"/>
        <v>25.21361502347418</v>
      </c>
      <c r="L216" s="22">
        <f t="shared" si="172"/>
        <v>19.571428571428573</v>
      </c>
      <c r="M216" s="22">
        <f t="shared" si="172"/>
        <v>20.469387755102041</v>
      </c>
      <c r="N216" s="22">
        <f t="shared" ref="N216" si="173">+N$94/N209</f>
        <v>17.79245283018868</v>
      </c>
    </row>
    <row r="217" spans="2:36" hidden="1" outlineLevel="1" x14ac:dyDescent="0.35">
      <c r="B217" t="s">
        <v>287</v>
      </c>
      <c r="D217" s="22">
        <f>+D$94/D210</f>
        <v>12.274556213017751</v>
      </c>
      <c r="E217" s="22">
        <f t="shared" ref="E217:M217" si="174">+E$94/E210</f>
        <v>12.903518728717367</v>
      </c>
      <c r="F217" s="22">
        <f t="shared" si="174"/>
        <v>13.169398907103826</v>
      </c>
      <c r="G217" s="22">
        <f t="shared" si="174"/>
        <v>14.00989010989011</v>
      </c>
      <c r="H217" s="22">
        <f t="shared" si="174"/>
        <v>13.218600191754554</v>
      </c>
      <c r="I217" s="22">
        <f t="shared" si="174"/>
        <v>18.806211180124222</v>
      </c>
      <c r="J217" s="22">
        <f t="shared" si="174"/>
        <v>16.010663507109005</v>
      </c>
      <c r="K217" s="22">
        <f t="shared" si="174"/>
        <v>19.458333333333332</v>
      </c>
      <c r="L217" s="22">
        <f t="shared" si="174"/>
        <v>17.421965317919074</v>
      </c>
      <c r="M217" s="22">
        <f t="shared" si="174"/>
        <v>19.980079681274901</v>
      </c>
      <c r="N217" s="22">
        <f t="shared" ref="N217" si="175">+N$94/N210</f>
        <v>20.7</v>
      </c>
    </row>
    <row r="218" spans="2:36" hidden="1" outlineLevel="1" x14ac:dyDescent="0.35"/>
    <row r="219" spans="2:36" hidden="1" outlineLevel="1" x14ac:dyDescent="0.35">
      <c r="B219" t="s">
        <v>290</v>
      </c>
      <c r="D219" s="25"/>
      <c r="E219" s="25"/>
      <c r="F219" s="25"/>
      <c r="G219" s="25"/>
      <c r="H219" s="25"/>
      <c r="I219" s="25"/>
      <c r="J219" s="25"/>
      <c r="K219" s="25"/>
      <c r="L219" s="25"/>
      <c r="M219" s="25"/>
      <c r="N219" s="25"/>
      <c r="O219" s="25"/>
      <c r="P219" s="25">
        <v>0.31</v>
      </c>
      <c r="Q219" s="25">
        <v>0.33</v>
      </c>
      <c r="R219" s="25">
        <v>0.31</v>
      </c>
      <c r="S219" s="25">
        <v>0.3</v>
      </c>
      <c r="T219" s="25">
        <v>0.3</v>
      </c>
      <c r="U219" s="25">
        <v>0.3</v>
      </c>
      <c r="V219" s="25">
        <v>0.27</v>
      </c>
      <c r="W219" s="25">
        <v>0.24</v>
      </c>
      <c r="X219" s="25">
        <v>0.22</v>
      </c>
      <c r="Y219" s="25">
        <v>0.21</v>
      </c>
    </row>
    <row r="220" spans="2:36" hidden="1" outlineLevel="1" x14ac:dyDescent="0.35">
      <c r="B220" t="s">
        <v>289</v>
      </c>
      <c r="D220" s="25"/>
      <c r="E220" s="25"/>
      <c r="F220" s="25"/>
      <c r="G220" s="25"/>
      <c r="H220" s="25"/>
      <c r="I220" s="25"/>
      <c r="J220" s="25"/>
      <c r="K220" s="25"/>
      <c r="L220" s="25"/>
      <c r="M220" s="25"/>
      <c r="N220" s="25"/>
      <c r="O220" s="25"/>
      <c r="P220" s="25">
        <v>0.15</v>
      </c>
      <c r="Q220" s="25">
        <v>0.13</v>
      </c>
      <c r="R220" s="25">
        <v>0.13</v>
      </c>
      <c r="S220" s="25">
        <v>0.13</v>
      </c>
      <c r="T220" s="25">
        <v>0.11</v>
      </c>
      <c r="U220" s="25">
        <v>0.1</v>
      </c>
      <c r="V220" s="25">
        <v>0.11</v>
      </c>
      <c r="W220" s="25">
        <v>0.1</v>
      </c>
      <c r="X220" s="25">
        <v>0.08</v>
      </c>
      <c r="Y220" s="25">
        <v>7.0000000000000007E-2</v>
      </c>
    </row>
    <row r="221" spans="2:36" hidden="1" outlineLevel="1" x14ac:dyDescent="0.35">
      <c r="B221" s="41" t="s">
        <v>291</v>
      </c>
      <c r="C221" s="134">
        <v>0.61</v>
      </c>
      <c r="D221" s="134">
        <v>0.59</v>
      </c>
      <c r="E221" s="134">
        <v>0.56000000000000005</v>
      </c>
      <c r="F221" s="134">
        <v>0.54</v>
      </c>
      <c r="G221" s="134">
        <v>0.54</v>
      </c>
      <c r="H221" s="134">
        <v>0.52</v>
      </c>
      <c r="I221" s="134">
        <v>0.52</v>
      </c>
      <c r="J221" s="134">
        <v>0.49</v>
      </c>
      <c r="K221" s="134">
        <v>0.45</v>
      </c>
      <c r="L221" s="134">
        <v>0.48</v>
      </c>
      <c r="M221" s="134">
        <v>0.47</v>
      </c>
      <c r="N221" s="134">
        <v>0.46</v>
      </c>
      <c r="O221" s="134">
        <v>0.47</v>
      </c>
      <c r="P221" s="133">
        <f t="shared" ref="P221:U221" si="176">SUM(P219:P220)</f>
        <v>0.45999999999999996</v>
      </c>
      <c r="Q221" s="133">
        <f t="shared" si="176"/>
        <v>0.46</v>
      </c>
      <c r="R221" s="133">
        <f t="shared" si="176"/>
        <v>0.44</v>
      </c>
      <c r="S221" s="133">
        <f t="shared" si="176"/>
        <v>0.43</v>
      </c>
      <c r="T221" s="133">
        <f t="shared" si="176"/>
        <v>0.41</v>
      </c>
      <c r="U221" s="133">
        <f t="shared" si="176"/>
        <v>0.4</v>
      </c>
      <c r="V221" s="133">
        <f>SUM(V219:V220)</f>
        <v>0.38</v>
      </c>
      <c r="W221" s="133">
        <f t="shared" ref="W221:X221" si="177">SUM(W219:W220)</f>
        <v>0.33999999999999997</v>
      </c>
      <c r="X221" s="133">
        <f t="shared" si="177"/>
        <v>0.3</v>
      </c>
      <c r="Y221" s="133">
        <f t="shared" ref="Y221" si="178">SUM(Y219:Y220)</f>
        <v>0.28000000000000003</v>
      </c>
    </row>
    <row r="222" spans="2:36" hidden="1" outlineLevel="1" x14ac:dyDescent="0.35"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</row>
    <row r="223" spans="2:36" hidden="1" outlineLevel="1" x14ac:dyDescent="0.35">
      <c r="Y223" s="6"/>
      <c r="Z223" s="6"/>
      <c r="AA223" s="6"/>
    </row>
    <row r="224" spans="2:36" collapsed="1" x14ac:dyDescent="0.35">
      <c r="B224" s="127" t="s">
        <v>82</v>
      </c>
      <c r="C224" s="127"/>
      <c r="D224" s="127"/>
      <c r="E224" s="127"/>
      <c r="F224" s="127"/>
      <c r="G224" s="127"/>
      <c r="H224" s="127"/>
      <c r="I224" s="127"/>
      <c r="J224" s="127"/>
      <c r="K224" s="127"/>
      <c r="L224" s="127"/>
      <c r="M224" s="127"/>
      <c r="N224" s="127"/>
      <c r="O224" s="127"/>
      <c r="P224" s="127"/>
      <c r="Q224" s="127"/>
      <c r="R224" s="127"/>
      <c r="S224" s="127"/>
      <c r="T224" s="127"/>
      <c r="U224" s="127"/>
      <c r="V224" s="127"/>
      <c r="W224" s="138"/>
      <c r="X224" s="138"/>
      <c r="Y224" s="138"/>
      <c r="Z224" s="127"/>
      <c r="AA224" s="127"/>
      <c r="AB224" s="127"/>
      <c r="AC224" s="127"/>
      <c r="AD224" s="127"/>
      <c r="AE224" s="127"/>
      <c r="AF224" s="127"/>
      <c r="AG224" s="127"/>
      <c r="AH224" s="127"/>
      <c r="AI224" s="127"/>
      <c r="AJ224" s="127"/>
    </row>
    <row r="225" spans="1:1022 1056:2042 2076:3062 3096:4082 4116:5102 5136:6122 6156:7142 7176:8162 8196:9216 9250:10236 10270:11256 11290:12276 12310:13296 13330:14316 14350:15336 15370:16356" ht="5" customHeight="1" x14ac:dyDescent="0.35">
      <c r="C225" s="32"/>
      <c r="D225" s="32"/>
      <c r="E225" s="32"/>
      <c r="F225" s="32"/>
      <c r="G225" s="32"/>
      <c r="H225" s="32"/>
      <c r="I225" s="32"/>
      <c r="J225" s="32"/>
      <c r="K225" s="32"/>
      <c r="L225" s="32"/>
      <c r="M225" s="32"/>
      <c r="N225" s="32"/>
      <c r="O225" s="32"/>
      <c r="P225" s="32"/>
      <c r="Q225" s="32"/>
      <c r="R225" s="32"/>
      <c r="S225" s="32"/>
      <c r="T225" s="32"/>
      <c r="U225" s="32"/>
      <c r="V225" s="32"/>
      <c r="W225" s="32"/>
      <c r="X225" s="32"/>
      <c r="Y225" s="32"/>
      <c r="Z225" s="32"/>
      <c r="AA225" s="32"/>
      <c r="AB225" s="32"/>
      <c r="AC225" s="32"/>
      <c r="AD225" s="32"/>
      <c r="AE225" s="32"/>
      <c r="AF225" s="32"/>
      <c r="AG225" s="32"/>
      <c r="AH225" s="32"/>
      <c r="AI225" s="32"/>
      <c r="AJ225" s="32"/>
    </row>
    <row r="226" spans="1:1022 1056:2042 2076:3062 3096:4082 4116:5102 5136:6122 6156:7142 7176:8162 8196:9216 9250:10236 10270:11256 11290:12276 12310:13296 13330:14316 14350:15336 15370:16356" x14ac:dyDescent="0.35">
      <c r="A226" s="63"/>
      <c r="B226" s="64" t="s">
        <v>83</v>
      </c>
      <c r="C226" s="137"/>
      <c r="D226" s="137"/>
      <c r="E226" s="137"/>
      <c r="F226" s="137"/>
      <c r="G226" s="137"/>
      <c r="H226" s="137"/>
      <c r="I226" s="137"/>
      <c r="J226" s="137"/>
      <c r="K226" s="137"/>
      <c r="L226" s="137"/>
      <c r="M226" s="137"/>
      <c r="N226" s="137"/>
      <c r="O226" s="137"/>
      <c r="P226" s="137"/>
      <c r="Q226" s="137"/>
      <c r="R226" s="137"/>
      <c r="S226" s="137"/>
      <c r="T226" s="137"/>
      <c r="U226" s="137"/>
      <c r="V226" s="137"/>
      <c r="W226" s="137"/>
      <c r="X226" s="137"/>
      <c r="Y226" s="137"/>
      <c r="Z226" s="65"/>
      <c r="AA226" s="65"/>
      <c r="AB226" s="65"/>
      <c r="AC226" s="65"/>
      <c r="AD226" s="65"/>
      <c r="AE226" s="65"/>
      <c r="AF226" s="65"/>
      <c r="AG226" s="65"/>
      <c r="AH226" s="65"/>
      <c r="AI226" s="63"/>
      <c r="AJ226" s="63"/>
      <c r="BR226" s="5"/>
      <c r="CZ226" s="5"/>
      <c r="EH226" s="5"/>
      <c r="FP226" s="5"/>
      <c r="GX226" s="5"/>
      <c r="IF226" s="5"/>
      <c r="JN226" s="5"/>
      <c r="KV226" s="5"/>
      <c r="MD226" s="5"/>
      <c r="NL226" s="5"/>
      <c r="OT226" s="5"/>
      <c r="QB226" s="5"/>
      <c r="RJ226" s="5"/>
      <c r="SR226" s="5"/>
      <c r="TZ226" s="5"/>
      <c r="VH226" s="5"/>
      <c r="WP226" s="5"/>
      <c r="XX226" s="5"/>
      <c r="ZF226" s="5"/>
      <c r="AAN226" s="5"/>
      <c r="ABV226" s="5"/>
      <c r="ADD226" s="5"/>
      <c r="AEL226" s="5"/>
      <c r="AFT226" s="5"/>
      <c r="AHB226" s="5"/>
      <c r="AIJ226" s="5"/>
      <c r="AJR226" s="5"/>
      <c r="AKZ226" s="5"/>
      <c r="AMH226" s="5"/>
      <c r="ANP226" s="5"/>
      <c r="AOX226" s="5"/>
      <c r="AQF226" s="5"/>
      <c r="ARN226" s="5"/>
      <c r="ASV226" s="5"/>
      <c r="AUD226" s="5"/>
      <c r="AVL226" s="5"/>
      <c r="AWT226" s="5"/>
      <c r="AYB226" s="5"/>
      <c r="AZJ226" s="5"/>
      <c r="BAR226" s="5"/>
      <c r="BBZ226" s="5"/>
      <c r="BDH226" s="5"/>
      <c r="BEP226" s="5"/>
      <c r="BFX226" s="5"/>
      <c r="BHF226" s="5"/>
      <c r="BIN226" s="5"/>
      <c r="BJV226" s="5"/>
      <c r="BLD226" s="5"/>
      <c r="BML226" s="5"/>
      <c r="BNT226" s="5"/>
      <c r="BPB226" s="5"/>
      <c r="BQJ226" s="5"/>
      <c r="BRR226" s="5"/>
      <c r="BSZ226" s="5"/>
      <c r="BUH226" s="5"/>
      <c r="BVP226" s="5"/>
      <c r="BWX226" s="5"/>
      <c r="BYF226" s="5"/>
      <c r="BZN226" s="5"/>
      <c r="CAV226" s="5"/>
      <c r="CCD226" s="5"/>
      <c r="CDL226" s="5"/>
      <c r="CET226" s="5"/>
      <c r="CGB226" s="5"/>
      <c r="CHJ226" s="5"/>
      <c r="CIR226" s="5"/>
      <c r="CJZ226" s="5"/>
      <c r="CLH226" s="5"/>
      <c r="CMP226" s="5"/>
      <c r="CNX226" s="5"/>
      <c r="CPF226" s="5"/>
      <c r="CQN226" s="5"/>
      <c r="CRV226" s="5"/>
      <c r="CTD226" s="5"/>
      <c r="CUL226" s="5"/>
      <c r="CVT226" s="5"/>
      <c r="CXB226" s="5"/>
      <c r="CYJ226" s="5"/>
      <c r="CZR226" s="5"/>
      <c r="DAZ226" s="5"/>
      <c r="DCH226" s="5"/>
      <c r="DDP226" s="5"/>
      <c r="DEX226" s="5"/>
      <c r="DGF226" s="5"/>
      <c r="DHN226" s="5"/>
      <c r="DIV226" s="5"/>
      <c r="DKD226" s="5"/>
      <c r="DLL226" s="5"/>
      <c r="DMT226" s="5"/>
      <c r="DOB226" s="5"/>
      <c r="DPJ226" s="5"/>
      <c r="DQR226" s="5"/>
      <c r="DRZ226" s="5"/>
      <c r="DTH226" s="5"/>
      <c r="DUP226" s="5"/>
      <c r="DVX226" s="5"/>
      <c r="DXF226" s="5"/>
      <c r="DYN226" s="5"/>
      <c r="DZV226" s="5"/>
      <c r="EBD226" s="5"/>
      <c r="ECL226" s="5"/>
      <c r="EDT226" s="5"/>
      <c r="EFB226" s="5"/>
      <c r="EGJ226" s="5"/>
      <c r="EHR226" s="5"/>
      <c r="EIZ226" s="5"/>
      <c r="EKH226" s="5"/>
      <c r="ELP226" s="5"/>
      <c r="EMX226" s="5"/>
      <c r="EOF226" s="5"/>
      <c r="EPN226" s="5"/>
      <c r="EQV226" s="5"/>
      <c r="ESD226" s="5"/>
      <c r="ETL226" s="5"/>
      <c r="EUT226" s="5"/>
      <c r="EWB226" s="5"/>
      <c r="EXJ226" s="5"/>
      <c r="EYR226" s="5"/>
      <c r="EZZ226" s="5"/>
      <c r="FBH226" s="5"/>
      <c r="FCP226" s="5"/>
      <c r="FDX226" s="5"/>
      <c r="FFF226" s="5"/>
      <c r="FGN226" s="5"/>
      <c r="FHV226" s="5"/>
      <c r="FJD226" s="5"/>
      <c r="FKL226" s="5"/>
      <c r="FLT226" s="5"/>
      <c r="FNB226" s="5"/>
      <c r="FOJ226" s="5"/>
      <c r="FPR226" s="5"/>
      <c r="FQZ226" s="5"/>
      <c r="FSH226" s="5"/>
      <c r="FTP226" s="5"/>
      <c r="FUX226" s="5"/>
      <c r="FWF226" s="5"/>
      <c r="FXN226" s="5"/>
      <c r="FYV226" s="5"/>
      <c r="GAD226" s="5"/>
      <c r="GBL226" s="5"/>
      <c r="GCT226" s="5"/>
      <c r="GEB226" s="5"/>
      <c r="GFJ226" s="5"/>
      <c r="GGR226" s="5"/>
      <c r="GHZ226" s="5"/>
      <c r="GJH226" s="5"/>
      <c r="GKP226" s="5"/>
      <c r="GLX226" s="5"/>
      <c r="GNF226" s="5"/>
      <c r="GON226" s="5"/>
      <c r="GPV226" s="5"/>
      <c r="GRD226" s="5"/>
      <c r="GSL226" s="5"/>
      <c r="GTT226" s="5"/>
      <c r="GVB226" s="5"/>
      <c r="GWJ226" s="5"/>
      <c r="GXR226" s="5"/>
      <c r="GYZ226" s="5"/>
      <c r="HAH226" s="5"/>
      <c r="HBP226" s="5"/>
      <c r="HCX226" s="5"/>
      <c r="HEF226" s="5"/>
      <c r="HFN226" s="5"/>
      <c r="HGV226" s="5"/>
      <c r="HID226" s="5"/>
      <c r="HJL226" s="5"/>
      <c r="HKT226" s="5"/>
      <c r="HMB226" s="5"/>
      <c r="HNJ226" s="5"/>
      <c r="HOR226" s="5"/>
      <c r="HPZ226" s="5"/>
      <c r="HRH226" s="5"/>
      <c r="HSP226" s="5"/>
      <c r="HTX226" s="5"/>
      <c r="HVF226" s="5"/>
      <c r="HWN226" s="5"/>
      <c r="HXV226" s="5"/>
      <c r="HZD226" s="5"/>
      <c r="IAL226" s="5"/>
      <c r="IBT226" s="5"/>
      <c r="IDB226" s="5"/>
      <c r="IEJ226" s="5"/>
      <c r="IFR226" s="5"/>
      <c r="IGZ226" s="5"/>
      <c r="IIH226" s="5"/>
      <c r="IJP226" s="5"/>
      <c r="IKX226" s="5"/>
      <c r="IMF226" s="5"/>
      <c r="INN226" s="5"/>
      <c r="IOV226" s="5"/>
      <c r="IQD226" s="5"/>
      <c r="IRL226" s="5"/>
      <c r="IST226" s="5"/>
      <c r="IUB226" s="5"/>
      <c r="IVJ226" s="5"/>
      <c r="IWR226" s="5"/>
      <c r="IXZ226" s="5"/>
      <c r="IZH226" s="5"/>
      <c r="JAP226" s="5"/>
      <c r="JBX226" s="5"/>
      <c r="JDF226" s="5"/>
      <c r="JEN226" s="5"/>
      <c r="JFV226" s="5"/>
      <c r="JHD226" s="5"/>
      <c r="JIL226" s="5"/>
      <c r="JJT226" s="5"/>
      <c r="JLB226" s="5"/>
      <c r="JMJ226" s="5"/>
      <c r="JNR226" s="5"/>
      <c r="JOZ226" s="5"/>
      <c r="JQH226" s="5"/>
      <c r="JRP226" s="5"/>
      <c r="JSX226" s="5"/>
      <c r="JUF226" s="5"/>
      <c r="JVN226" s="5"/>
      <c r="JWV226" s="5"/>
      <c r="JYD226" s="5"/>
      <c r="JZL226" s="5"/>
      <c r="KAT226" s="5"/>
      <c r="KCB226" s="5"/>
      <c r="KDJ226" s="5"/>
      <c r="KER226" s="5"/>
      <c r="KFZ226" s="5"/>
      <c r="KHH226" s="5"/>
      <c r="KIP226" s="5"/>
      <c r="KJX226" s="5"/>
      <c r="KLF226" s="5"/>
      <c r="KMN226" s="5"/>
      <c r="KNV226" s="5"/>
      <c r="KPD226" s="5"/>
      <c r="KQL226" s="5"/>
      <c r="KRT226" s="5"/>
      <c r="KTB226" s="5"/>
      <c r="KUJ226" s="5"/>
      <c r="KVR226" s="5"/>
      <c r="KWZ226" s="5"/>
      <c r="KYH226" s="5"/>
      <c r="KZP226" s="5"/>
      <c r="LAX226" s="5"/>
      <c r="LCF226" s="5"/>
      <c r="LDN226" s="5"/>
      <c r="LEV226" s="5"/>
      <c r="LGD226" s="5"/>
      <c r="LHL226" s="5"/>
      <c r="LIT226" s="5"/>
      <c r="LKB226" s="5"/>
      <c r="LLJ226" s="5"/>
      <c r="LMR226" s="5"/>
      <c r="LNZ226" s="5"/>
      <c r="LPH226" s="5"/>
      <c r="LQP226" s="5"/>
      <c r="LRX226" s="5"/>
      <c r="LTF226" s="5"/>
      <c r="LUN226" s="5"/>
      <c r="LVV226" s="5"/>
      <c r="LXD226" s="5"/>
      <c r="LYL226" s="5"/>
      <c r="LZT226" s="5"/>
      <c r="MBB226" s="5"/>
      <c r="MCJ226" s="5"/>
      <c r="MDR226" s="5"/>
      <c r="MEZ226" s="5"/>
      <c r="MGH226" s="5"/>
      <c r="MHP226" s="5"/>
      <c r="MIX226" s="5"/>
      <c r="MKF226" s="5"/>
      <c r="MLN226" s="5"/>
      <c r="MMV226" s="5"/>
      <c r="MOD226" s="5"/>
      <c r="MPL226" s="5"/>
      <c r="MQT226" s="5"/>
      <c r="MSB226" s="5"/>
      <c r="MTJ226" s="5"/>
      <c r="MUR226" s="5"/>
      <c r="MVZ226" s="5"/>
      <c r="MXH226" s="5"/>
      <c r="MYP226" s="5"/>
      <c r="MZX226" s="5"/>
      <c r="NBF226" s="5"/>
      <c r="NCN226" s="5"/>
      <c r="NDV226" s="5"/>
      <c r="NFD226" s="5"/>
      <c r="NGL226" s="5"/>
      <c r="NHT226" s="5"/>
      <c r="NJB226" s="5"/>
      <c r="NKJ226" s="5"/>
      <c r="NLR226" s="5"/>
      <c r="NMZ226" s="5"/>
      <c r="NOH226" s="5"/>
      <c r="NPP226" s="5"/>
      <c r="NQX226" s="5"/>
      <c r="NSF226" s="5"/>
      <c r="NTN226" s="5"/>
      <c r="NUV226" s="5"/>
      <c r="NWD226" s="5"/>
      <c r="NXL226" s="5"/>
      <c r="NYT226" s="5"/>
      <c r="OAB226" s="5"/>
      <c r="OBJ226" s="5"/>
      <c r="OCR226" s="5"/>
      <c r="ODZ226" s="5"/>
      <c r="OFH226" s="5"/>
      <c r="OGP226" s="5"/>
      <c r="OHX226" s="5"/>
      <c r="OJF226" s="5"/>
      <c r="OKN226" s="5"/>
      <c r="OLV226" s="5"/>
      <c r="OND226" s="5"/>
      <c r="OOL226" s="5"/>
      <c r="OPT226" s="5"/>
      <c r="ORB226" s="5"/>
      <c r="OSJ226" s="5"/>
      <c r="OTR226" s="5"/>
      <c r="OUZ226" s="5"/>
      <c r="OWH226" s="5"/>
      <c r="OXP226" s="5"/>
      <c r="OYX226" s="5"/>
      <c r="PAF226" s="5"/>
      <c r="PBN226" s="5"/>
      <c r="PCV226" s="5"/>
      <c r="PED226" s="5"/>
      <c r="PFL226" s="5"/>
      <c r="PGT226" s="5"/>
      <c r="PIB226" s="5"/>
      <c r="PJJ226" s="5"/>
      <c r="PKR226" s="5"/>
      <c r="PLZ226" s="5"/>
      <c r="PNH226" s="5"/>
      <c r="POP226" s="5"/>
      <c r="PPX226" s="5"/>
      <c r="PRF226" s="5"/>
      <c r="PSN226" s="5"/>
      <c r="PTV226" s="5"/>
      <c r="PVD226" s="5"/>
      <c r="PWL226" s="5"/>
      <c r="PXT226" s="5"/>
      <c r="PZB226" s="5"/>
      <c r="QAJ226" s="5"/>
      <c r="QBR226" s="5"/>
      <c r="QCZ226" s="5"/>
      <c r="QEH226" s="5"/>
      <c r="QFP226" s="5"/>
      <c r="QGX226" s="5"/>
      <c r="QIF226" s="5"/>
      <c r="QJN226" s="5"/>
      <c r="QKV226" s="5"/>
      <c r="QMD226" s="5"/>
      <c r="QNL226" s="5"/>
      <c r="QOT226" s="5"/>
      <c r="QQB226" s="5"/>
      <c r="QRJ226" s="5"/>
      <c r="QSR226" s="5"/>
      <c r="QTZ226" s="5"/>
      <c r="QVH226" s="5"/>
      <c r="QWP226" s="5"/>
      <c r="QXX226" s="5"/>
      <c r="QZF226" s="5"/>
      <c r="RAN226" s="5"/>
      <c r="RBV226" s="5"/>
      <c r="RDD226" s="5"/>
      <c r="REL226" s="5"/>
      <c r="RFT226" s="5"/>
      <c r="RHB226" s="5"/>
      <c r="RIJ226" s="5"/>
      <c r="RJR226" s="5"/>
      <c r="RKZ226" s="5"/>
      <c r="RMH226" s="5"/>
      <c r="RNP226" s="5"/>
      <c r="ROX226" s="5"/>
      <c r="RQF226" s="5"/>
      <c r="RRN226" s="5"/>
      <c r="RSV226" s="5"/>
      <c r="RUD226" s="5"/>
      <c r="RVL226" s="5"/>
      <c r="RWT226" s="5"/>
      <c r="RYB226" s="5"/>
      <c r="RZJ226" s="5"/>
      <c r="SAR226" s="5"/>
      <c r="SBZ226" s="5"/>
      <c r="SDH226" s="5"/>
      <c r="SEP226" s="5"/>
      <c r="SFX226" s="5"/>
      <c r="SHF226" s="5"/>
      <c r="SIN226" s="5"/>
      <c r="SJV226" s="5"/>
      <c r="SLD226" s="5"/>
      <c r="SML226" s="5"/>
      <c r="SNT226" s="5"/>
      <c r="SPB226" s="5"/>
      <c r="SQJ226" s="5"/>
      <c r="SRR226" s="5"/>
      <c r="SSZ226" s="5"/>
      <c r="SUH226" s="5"/>
      <c r="SVP226" s="5"/>
      <c r="SWX226" s="5"/>
      <c r="SYF226" s="5"/>
      <c r="SZN226" s="5"/>
      <c r="TAV226" s="5"/>
      <c r="TCD226" s="5"/>
      <c r="TDL226" s="5"/>
      <c r="TET226" s="5"/>
      <c r="TGB226" s="5"/>
      <c r="THJ226" s="5"/>
      <c r="TIR226" s="5"/>
      <c r="TJZ226" s="5"/>
      <c r="TLH226" s="5"/>
      <c r="TMP226" s="5"/>
      <c r="TNX226" s="5"/>
      <c r="TPF226" s="5"/>
      <c r="TQN226" s="5"/>
      <c r="TRV226" s="5"/>
      <c r="TTD226" s="5"/>
      <c r="TUL226" s="5"/>
      <c r="TVT226" s="5"/>
      <c r="TXB226" s="5"/>
      <c r="TYJ226" s="5"/>
      <c r="TZR226" s="5"/>
      <c r="UAZ226" s="5"/>
      <c r="UCH226" s="5"/>
      <c r="UDP226" s="5"/>
      <c r="UEX226" s="5"/>
      <c r="UGF226" s="5"/>
      <c r="UHN226" s="5"/>
      <c r="UIV226" s="5"/>
      <c r="UKD226" s="5"/>
      <c r="ULL226" s="5"/>
      <c r="UMT226" s="5"/>
      <c r="UOB226" s="5"/>
      <c r="UPJ226" s="5"/>
      <c r="UQR226" s="5"/>
      <c r="URZ226" s="5"/>
      <c r="UTH226" s="5"/>
      <c r="UUP226" s="5"/>
      <c r="UVX226" s="5"/>
      <c r="UXF226" s="5"/>
      <c r="UYN226" s="5"/>
      <c r="UZV226" s="5"/>
      <c r="VBD226" s="5"/>
      <c r="VCL226" s="5"/>
      <c r="VDT226" s="5"/>
      <c r="VFB226" s="5"/>
      <c r="VGJ226" s="5"/>
      <c r="VHR226" s="5"/>
      <c r="VIZ226" s="5"/>
      <c r="VKH226" s="5"/>
      <c r="VLP226" s="5"/>
      <c r="VMX226" s="5"/>
      <c r="VOF226" s="5"/>
      <c r="VPN226" s="5"/>
      <c r="VQV226" s="5"/>
      <c r="VSD226" s="5"/>
      <c r="VTL226" s="5"/>
      <c r="VUT226" s="5"/>
      <c r="VWB226" s="5"/>
      <c r="VXJ226" s="5"/>
      <c r="VYR226" s="5"/>
      <c r="VZZ226" s="5"/>
      <c r="WBH226" s="5"/>
      <c r="WCP226" s="5"/>
      <c r="WDX226" s="5"/>
      <c r="WFF226" s="5"/>
      <c r="WGN226" s="5"/>
      <c r="WHV226" s="5"/>
      <c r="WJD226" s="5"/>
      <c r="WKL226" s="5"/>
      <c r="WLT226" s="5"/>
      <c r="WNB226" s="5"/>
      <c r="WOJ226" s="5"/>
      <c r="WPR226" s="5"/>
      <c r="WQZ226" s="5"/>
      <c r="WSH226" s="5"/>
      <c r="WTP226" s="5"/>
      <c r="WUX226" s="5"/>
      <c r="WWF226" s="5"/>
      <c r="WXN226" s="5"/>
      <c r="WYV226" s="5"/>
      <c r="XAD226" s="5"/>
      <c r="XBL226" s="5"/>
      <c r="XCT226" s="5"/>
      <c r="XEB226" s="5"/>
    </row>
    <row r="227" spans="1:1022 1056:2042 2076:3062 3096:4082 4116:5102 5136:6122 6156:7142 7176:8162 8196:9216 9250:10236 10270:11256 11290:12276 12310:13296 13330:14316 14350:15336 15370:16356" ht="5" customHeight="1" x14ac:dyDescent="0.35">
      <c r="C227" s="32"/>
      <c r="D227" s="32"/>
      <c r="E227" s="32"/>
      <c r="F227" s="32"/>
      <c r="G227" s="32"/>
      <c r="H227" s="32"/>
      <c r="I227" s="32"/>
      <c r="J227" s="32"/>
      <c r="K227" s="32"/>
      <c r="L227" s="32"/>
      <c r="M227" s="32"/>
      <c r="N227" s="32"/>
      <c r="O227" s="32"/>
      <c r="P227" s="32"/>
      <c r="Q227" s="32"/>
      <c r="R227" s="32"/>
      <c r="S227" s="32"/>
      <c r="T227" s="32"/>
      <c r="U227" s="32"/>
      <c r="V227" s="32"/>
      <c r="W227" s="32"/>
      <c r="X227" s="32"/>
      <c r="Y227" s="32"/>
      <c r="Z227" s="32"/>
      <c r="AA227" s="32"/>
      <c r="AB227" s="32"/>
      <c r="AC227" s="32"/>
      <c r="AD227" s="32"/>
      <c r="AE227" s="32"/>
      <c r="AF227" s="32"/>
      <c r="AG227" s="32"/>
      <c r="AH227" s="32"/>
      <c r="AI227" s="32"/>
      <c r="AJ227" s="32"/>
    </row>
    <row r="228" spans="1:1022 1056:2042 2076:3062 3096:4082 4116:5102 5136:6122 6156:7142 7176:8162 8196:9216 9250:10236 10270:11256 11290:12276 12310:13296 13330:14316 14350:15336 15370:16356" hidden="1" outlineLevel="1" x14ac:dyDescent="0.35">
      <c r="B228" s="15" t="s">
        <v>84</v>
      </c>
      <c r="C228" s="32">
        <v>2267.81</v>
      </c>
      <c r="D228" s="32">
        <v>2559.7440000000001</v>
      </c>
      <c r="E228" s="32">
        <v>3060.6709999999998</v>
      </c>
      <c r="F228" s="32">
        <v>3600.9169999999999</v>
      </c>
      <c r="G228" s="32">
        <v>4247.5029999999997</v>
      </c>
      <c r="H228" s="32">
        <v>5177.7430000000004</v>
      </c>
      <c r="I228" s="32">
        <v>6036.2359999999999</v>
      </c>
      <c r="J228" s="32">
        <v>5048.1869999999999</v>
      </c>
      <c r="K228" s="32">
        <v>3638.7020000000002</v>
      </c>
      <c r="L228" s="32">
        <v>2683.4670000000001</v>
      </c>
      <c r="M228" s="32">
        <v>2980.7579999999998</v>
      </c>
      <c r="N228" s="32">
        <v>2611.1950000000002</v>
      </c>
      <c r="O228" s="32">
        <v>3121.2440000000001</v>
      </c>
      <c r="P228" s="32">
        <v>4134.4809999999998</v>
      </c>
      <c r="Q228" s="32">
        <v>4375.0590000000002</v>
      </c>
      <c r="R228" s="32">
        <v>5065.2</v>
      </c>
      <c r="S228" s="32">
        <v>5709.223</v>
      </c>
      <c r="T228" s="32">
        <v>6175.5209999999997</v>
      </c>
      <c r="U228" s="32">
        <v>7004.3040000000001</v>
      </c>
      <c r="V228" s="32">
        <v>7220.8440000000001</v>
      </c>
      <c r="W228" s="32">
        <v>7328.8890000000001</v>
      </c>
      <c r="X228" s="32">
        <v>8701.6929999999993</v>
      </c>
      <c r="Y228" s="32">
        <v>10326.77</v>
      </c>
      <c r="Z228" s="6">
        <f t="shared" ref="Z228:AJ228" ca="1" si="179">Z44</f>
        <v>8728.5078361802443</v>
      </c>
      <c r="AA228" s="6">
        <f t="shared" ca="1" si="179"/>
        <v>9063.3433024338574</v>
      </c>
      <c r="AB228" s="6">
        <f t="shared" ca="1" si="179"/>
        <v>10280.196085866721</v>
      </c>
      <c r="AC228" s="6">
        <f t="shared" ca="1" si="179"/>
        <v>11235.27905511887</v>
      </c>
      <c r="AD228" s="6">
        <f t="shared" ca="1" si="179"/>
        <v>11005.176993714003</v>
      </c>
      <c r="AE228" s="6">
        <f t="shared" ca="1" si="179"/>
        <v>10926.03566331279</v>
      </c>
      <c r="AF228" s="6">
        <f t="shared" ca="1" si="179"/>
        <v>10687.479890834791</v>
      </c>
      <c r="AG228" s="6">
        <f t="shared" ca="1" si="179"/>
        <v>10447.433521516541</v>
      </c>
      <c r="AH228" s="6">
        <f t="shared" si="179"/>
        <v>10421.418159955949</v>
      </c>
      <c r="AI228" s="6">
        <f t="shared" si="179"/>
        <v>10417.249592691964</v>
      </c>
      <c r="AJ228" s="6">
        <f t="shared" si="179"/>
        <v>10625.594584545803</v>
      </c>
      <c r="AL228" s="8">
        <f>(V228/Q228)^(1/5)-1</f>
        <v>0.10540343471783897</v>
      </c>
      <c r="AM228" s="8">
        <f>(V228/C228)^(1/19)-1</f>
        <v>6.285176925911351E-2</v>
      </c>
      <c r="AN228" s="8">
        <f>(Y228/C228)^(1/22)-1</f>
        <v>7.1335155301903042E-2</v>
      </c>
      <c r="AO228" s="8">
        <f>(AI228/Y228)^(1/10)-1</f>
        <v>8.7273001947951734E-4</v>
      </c>
      <c r="AP228" s="8">
        <f>(AI228/V228)^(1/13)-1</f>
        <v>2.859277581978148E-2</v>
      </c>
    </row>
    <row r="229" spans="1:1022 1056:2042 2076:3062 3096:4082 4116:5102 5136:6122 6156:7142 7176:8162 8196:9216 9250:10236 10270:11256 11290:12276 12310:13296 13330:14316 14350:15336 15370:16356" hidden="1" outlineLevel="1" x14ac:dyDescent="0.35">
      <c r="B229" s="15" t="s">
        <v>85</v>
      </c>
      <c r="C229" s="32">
        <v>3.5779999999999998</v>
      </c>
      <c r="D229" s="32">
        <v>3.5129999999999999</v>
      </c>
      <c r="E229" s="32">
        <v>3.3069999999999999</v>
      </c>
      <c r="F229" s="32">
        <v>3.3849999999999998</v>
      </c>
      <c r="G229" s="32">
        <v>2.6549999999999998</v>
      </c>
      <c r="H229" s="32">
        <v>6.3010000000000002</v>
      </c>
      <c r="I229" s="32">
        <v>13.609</v>
      </c>
      <c r="J229" s="32">
        <v>21.117999999999999</v>
      </c>
      <c r="K229" s="32">
        <v>16.385999999999999</v>
      </c>
      <c r="L229" s="32">
        <v>8.6969999999999992</v>
      </c>
      <c r="M229" s="32">
        <v>9.2989999999999995</v>
      </c>
      <c r="N229" s="32">
        <v>4.3010000000000002</v>
      </c>
      <c r="O229" s="32">
        <v>3.4860000000000002</v>
      </c>
      <c r="P229" s="32">
        <v>3.9620000000000002</v>
      </c>
      <c r="Q229" s="32">
        <v>2.8530000000000002</v>
      </c>
      <c r="R229" s="32">
        <v>2.956</v>
      </c>
      <c r="S229" s="32">
        <v>2.82</v>
      </c>
      <c r="T229" s="32">
        <v>6.5359999999999996</v>
      </c>
      <c r="U229" s="32">
        <v>11.839</v>
      </c>
      <c r="V229" s="32">
        <v>24.779</v>
      </c>
      <c r="W229" s="32">
        <v>16.937999999999999</v>
      </c>
      <c r="X229" s="32">
        <v>6.5590000000000002</v>
      </c>
      <c r="Y229" s="32">
        <v>37.037999999999997</v>
      </c>
      <c r="Z229" s="32">
        <v>10</v>
      </c>
      <c r="AA229" s="32">
        <v>10</v>
      </c>
      <c r="AB229" s="32">
        <v>10</v>
      </c>
      <c r="AC229" s="32">
        <v>10</v>
      </c>
      <c r="AD229" s="32">
        <v>10</v>
      </c>
      <c r="AE229" s="32">
        <v>10</v>
      </c>
      <c r="AF229" s="32">
        <v>10</v>
      </c>
      <c r="AG229" s="32">
        <v>10</v>
      </c>
      <c r="AH229" s="32">
        <v>10</v>
      </c>
      <c r="AI229" s="32">
        <v>10</v>
      </c>
      <c r="AJ229" s="32">
        <v>10</v>
      </c>
    </row>
    <row r="230" spans="1:1022 1056:2042 2076:3062 3096:4082 4116:5102 5136:6122 6156:7142 7176:8162 8196:9216 9250:10236 10270:11256 11290:12276 12310:13296 13330:14316 14350:15336 15370:16356" hidden="1" outlineLevel="1" x14ac:dyDescent="0.35">
      <c r="B230" s="15" t="s">
        <v>86</v>
      </c>
      <c r="C230" s="32">
        <v>-1834.059</v>
      </c>
      <c r="D230" s="32">
        <v>-2002.29</v>
      </c>
      <c r="E230" s="32">
        <v>-2335.3690000000001</v>
      </c>
      <c r="F230" s="32">
        <v>-2711.8609999999999</v>
      </c>
      <c r="G230" s="32">
        <v>-3156.2860000000001</v>
      </c>
      <c r="H230" s="32">
        <v>-3738.03</v>
      </c>
      <c r="I230" s="32">
        <v>-4701.2650000000003</v>
      </c>
      <c r="J230" s="32">
        <v>-4227.0590000000002</v>
      </c>
      <c r="K230" s="32">
        <v>-3181.01</v>
      </c>
      <c r="L230" s="32">
        <v>-2185.7330000000002</v>
      </c>
      <c r="M230" s="32">
        <v>-2438.2919999999999</v>
      </c>
      <c r="N230" s="32">
        <v>-2165.625</v>
      </c>
      <c r="O230" s="32">
        <v>-2575.6390000000001</v>
      </c>
      <c r="P230" s="32">
        <v>-3424.2040000000002</v>
      </c>
      <c r="Q230" s="32">
        <v>-3568.5859999999998</v>
      </c>
      <c r="R230" s="32">
        <v>-4118.7820000000002</v>
      </c>
      <c r="S230" s="32">
        <v>-4707.8609999999999</v>
      </c>
      <c r="T230" s="32">
        <v>-4990.3779999999997</v>
      </c>
      <c r="U230" s="32">
        <v>-5692.1270000000004</v>
      </c>
      <c r="V230" s="32">
        <v>-5849.8620000000001</v>
      </c>
      <c r="W230" s="32">
        <v>-5937.4009999999998</v>
      </c>
      <c r="X230" s="32">
        <v>-6763.1149999999998</v>
      </c>
      <c r="Y230" s="32">
        <v>-7662.2709999999997</v>
      </c>
      <c r="Z230" s="6">
        <f t="shared" ref="Z230:AI230" ca="1" si="180">Z238</f>
        <v>-7012.8062689441958</v>
      </c>
      <c r="AA230" s="6">
        <f t="shared" ca="1" si="180"/>
        <v>-7643.2083740444405</v>
      </c>
      <c r="AB230" s="6">
        <f t="shared" ca="1" si="180"/>
        <v>-8459.7607904107117</v>
      </c>
      <c r="AC230" s="6">
        <f t="shared" ca="1" si="180"/>
        <v>-9214.8406275596753</v>
      </c>
      <c r="AD230" s="6">
        <f t="shared" ca="1" si="180"/>
        <v>-8999.2192498769127</v>
      </c>
      <c r="AE230" s="6">
        <f t="shared" ca="1" si="180"/>
        <v>-8907.4039764416411</v>
      </c>
      <c r="AF230" s="6">
        <f t="shared" ca="1" si="180"/>
        <v>-8686.8587115761802</v>
      </c>
      <c r="AG230" s="6">
        <f t="shared" ca="1" si="180"/>
        <v>-8466.3025686246074</v>
      </c>
      <c r="AH230" s="6">
        <f t="shared" si="180"/>
        <v>-8419.2416187645395</v>
      </c>
      <c r="AI230" s="6">
        <f t="shared" si="180"/>
        <v>-8415.8859221170314</v>
      </c>
      <c r="AJ230" s="6">
        <f t="shared" ref="AJ230" si="181">AJ238</f>
        <v>-8583.6036405593713</v>
      </c>
    </row>
    <row r="231" spans="1:1022 1056:2042 2076:3062 3096:4082 4116:5102 5136:6122 6156:7142 7176:8162 8196:9216 9250:10236 10270:11256 11290:12276 12310:13296 13330:14316 14350:15336 15370:16356" hidden="1" outlineLevel="1" x14ac:dyDescent="0.35">
      <c r="B231" s="15" t="s">
        <v>25</v>
      </c>
      <c r="C231" s="32">
        <f>-153.208-7.254</f>
        <v>-160.46199999999999</v>
      </c>
      <c r="D231" s="32">
        <f>-178.075-7.254</f>
        <v>-185.32899999999998</v>
      </c>
      <c r="E231" s="32">
        <v>-226.20699999999999</v>
      </c>
      <c r="F231" s="32">
        <v>-231.96600000000001</v>
      </c>
      <c r="G231" s="32">
        <v>-260.79500000000002</v>
      </c>
      <c r="H231" s="32">
        <v>-345.52499999999998</v>
      </c>
      <c r="I231" s="32">
        <v>-432.31900000000002</v>
      </c>
      <c r="J231" s="32">
        <v>-343.52</v>
      </c>
      <c r="K231" s="32">
        <f>-308.739-11.686</f>
        <v>-320.42499999999995</v>
      </c>
      <c r="L231" s="32">
        <v>-233.15199999999999</v>
      </c>
      <c r="M231" s="32">
        <v>-257.39400000000001</v>
      </c>
      <c r="N231" s="32">
        <v>-264.26600000000002</v>
      </c>
      <c r="O231" s="32">
        <v>-301.18400000000003</v>
      </c>
      <c r="P231" s="32">
        <v>-313.029</v>
      </c>
      <c r="Q231" s="32">
        <v>-358.851</v>
      </c>
      <c r="R231" s="32">
        <v>-371.12700000000001</v>
      </c>
      <c r="S231" s="32">
        <v>-382.459</v>
      </c>
      <c r="T231" s="32">
        <v>-392.27199999999999</v>
      </c>
      <c r="U231" s="32">
        <v>-428.87400000000002</v>
      </c>
      <c r="V231" s="32">
        <v>-447.54700000000003</v>
      </c>
      <c r="W231" s="32">
        <v>-431.00799999999998</v>
      </c>
      <c r="X231" s="32">
        <v>-474.80799999999999</v>
      </c>
      <c r="Y231" s="32">
        <v>-532.35299999999995</v>
      </c>
      <c r="Z231" s="6">
        <f t="shared" ref="Z231:AJ231" ca="1" si="182">+Z242*Y231/SUM(Y$231,Y$249)</f>
        <v>-520.17564916621382</v>
      </c>
      <c r="AA231" s="6">
        <f t="shared" ca="1" si="182"/>
        <v>-655.87235826676283</v>
      </c>
      <c r="AB231" s="6">
        <f t="shared" ca="1" si="182"/>
        <v>-656.40916108526562</v>
      </c>
      <c r="AC231" s="6">
        <f t="shared" ca="1" si="182"/>
        <v>-705.43639150820684</v>
      </c>
      <c r="AD231" s="6">
        <f t="shared" ca="1" si="182"/>
        <v>-679.27715643198019</v>
      </c>
      <c r="AE231" s="6">
        <f t="shared" ca="1" si="182"/>
        <v>-662.76482974120927</v>
      </c>
      <c r="AF231" s="6">
        <f t="shared" ca="1" si="182"/>
        <v>-636.92063918667748</v>
      </c>
      <c r="AG231" s="6">
        <f t="shared" ca="1" si="182"/>
        <v>-611.496943385073</v>
      </c>
      <c r="AH231" s="6">
        <f t="shared" ca="1" si="182"/>
        <v>-598.88380193351418</v>
      </c>
      <c r="AI231" s="6">
        <f t="shared" ca="1" si="182"/>
        <v>-598.64424841274058</v>
      </c>
      <c r="AJ231" s="6">
        <f t="shared" ca="1" si="182"/>
        <v>-610.61713338099514</v>
      </c>
    </row>
    <row r="232" spans="1:1022 1056:2042 2076:3062 3096:4082 4116:5102 5136:6122 6156:7142 7176:8162 8196:9216 9250:10236 10270:11256 11290:12276 12310:13296 13330:14316 14350:15336 15370:16356" hidden="1" outlineLevel="1" x14ac:dyDescent="0.35">
      <c r="B232" s="41" t="s">
        <v>27</v>
      </c>
      <c r="C232" s="43">
        <f t="shared" ref="C232" si="183">SUM(C228:C231)</f>
        <v>276.86699999999996</v>
      </c>
      <c r="D232" s="43">
        <f t="shared" ref="D232:W232" si="184">SUM(D228:D231)</f>
        <v>375.63800000000015</v>
      </c>
      <c r="E232" s="43">
        <f t="shared" si="184"/>
        <v>502.40199999999948</v>
      </c>
      <c r="F232" s="43">
        <f t="shared" si="184"/>
        <v>660.47500000000025</v>
      </c>
      <c r="G232" s="43">
        <f t="shared" si="184"/>
        <v>833.07699999999932</v>
      </c>
      <c r="H232" s="43">
        <f t="shared" si="184"/>
        <v>1100.4890000000005</v>
      </c>
      <c r="I232" s="43">
        <f t="shared" si="184"/>
        <v>916.26099999999997</v>
      </c>
      <c r="J232" s="43">
        <f t="shared" si="184"/>
        <v>498.72600000000011</v>
      </c>
      <c r="K232" s="43">
        <f t="shared" si="184"/>
        <v>153.65300000000002</v>
      </c>
      <c r="L232" s="43">
        <f t="shared" si="184"/>
        <v>273.27900000000005</v>
      </c>
      <c r="M232" s="43">
        <f t="shared" si="184"/>
        <v>294.37099999999987</v>
      </c>
      <c r="N232" s="43">
        <f t="shared" si="184"/>
        <v>185.60500000000008</v>
      </c>
      <c r="O232" s="43">
        <f t="shared" si="184"/>
        <v>247.90699999999987</v>
      </c>
      <c r="P232" s="43">
        <f t="shared" si="184"/>
        <v>401.21000000000004</v>
      </c>
      <c r="Q232" s="43">
        <f t="shared" si="184"/>
        <v>450.47500000000048</v>
      </c>
      <c r="R232" s="43">
        <f t="shared" si="184"/>
        <v>578.24699999999984</v>
      </c>
      <c r="S232" s="43">
        <f t="shared" si="184"/>
        <v>621.72299999999973</v>
      </c>
      <c r="T232" s="43">
        <f t="shared" si="184"/>
        <v>799.40700000000015</v>
      </c>
      <c r="U232" s="43">
        <f t="shared" si="184"/>
        <v>895.1419999999996</v>
      </c>
      <c r="V232" s="43">
        <f t="shared" si="184"/>
        <v>948.2140000000004</v>
      </c>
      <c r="W232" s="43">
        <f t="shared" si="184"/>
        <v>977.41800000000035</v>
      </c>
      <c r="X232" s="43">
        <f>SUM(X228:X231)</f>
        <v>1470.3289999999988</v>
      </c>
      <c r="Y232" s="43">
        <f t="shared" ref="Y232:AI232" si="185">SUM(Y228:Y231)</f>
        <v>2169.1840000000011</v>
      </c>
      <c r="Z232" s="43">
        <f t="shared" ca="1" si="185"/>
        <v>1205.5259180698347</v>
      </c>
      <c r="AA232" s="43">
        <f t="shared" ca="1" si="185"/>
        <v>774.2625701226541</v>
      </c>
      <c r="AB232" s="43">
        <f t="shared" ca="1" si="185"/>
        <v>1174.0261343707434</v>
      </c>
      <c r="AC232" s="43">
        <f t="shared" ca="1" si="185"/>
        <v>1325.002036050988</v>
      </c>
      <c r="AD232" s="43">
        <f t="shared" ca="1" si="185"/>
        <v>1336.6805874051106</v>
      </c>
      <c r="AE232" s="43">
        <f t="shared" ca="1" si="185"/>
        <v>1365.8668571299399</v>
      </c>
      <c r="AF232" s="43">
        <f t="shared" ca="1" si="185"/>
        <v>1373.7005400719336</v>
      </c>
      <c r="AG232" s="43">
        <f t="shared" ca="1" si="185"/>
        <v>1379.6340095068608</v>
      </c>
      <c r="AH232" s="43">
        <f t="shared" ca="1" si="185"/>
        <v>1413.2927392578952</v>
      </c>
      <c r="AI232" s="43">
        <f t="shared" ca="1" si="185"/>
        <v>1412.7194221621917</v>
      </c>
      <c r="AJ232" s="43">
        <f t="shared" ref="AJ232" ca="1" si="186">SUM(AJ228:AJ231)</f>
        <v>1441.3738106054361</v>
      </c>
      <c r="AL232" s="8">
        <f>(V232/Q232)^(1/5)-1</f>
        <v>0.16050531507940624</v>
      </c>
      <c r="AM232" s="8">
        <f>(V232/C232)^(1/19)-1</f>
        <v>6.693679585977641E-2</v>
      </c>
      <c r="AN232" s="8">
        <f>(Y232/C232)^(1/22)-1</f>
        <v>9.8088918869166042E-2</v>
      </c>
      <c r="AO232" s="8">
        <f ca="1">(AI232/Y232)^(1/10)-1</f>
        <v>-4.1976963152648983E-2</v>
      </c>
      <c r="AP232" s="8">
        <f ca="1">(AI232/V232)^(1/13)-1</f>
        <v>3.1143708689100436E-2</v>
      </c>
    </row>
    <row r="233" spans="1:1022 1056:2042 2076:3062 3096:4082 4116:5102 5136:6122 6156:7142 7176:8162 8196:9216 9250:10236 10270:11256 11290:12276 12310:13296 13330:14316 14350:15336 15370:16356" hidden="1" outlineLevel="1" x14ac:dyDescent="0.35">
      <c r="B233" s="15" t="s">
        <v>87</v>
      </c>
      <c r="C233" s="32">
        <v>-12.614000000000001</v>
      </c>
      <c r="D233" s="32">
        <v>-11.858000000000001</v>
      </c>
      <c r="E233" s="32">
        <v>-12.994</v>
      </c>
      <c r="F233" s="32">
        <f>-8.503-13.554</f>
        <v>-22.057000000000002</v>
      </c>
      <c r="G233" s="32">
        <v>-11.933999999999999</v>
      </c>
      <c r="H233" s="32">
        <v>-13.808999999999999</v>
      </c>
      <c r="I233" s="32">
        <v>-18.422999999999998</v>
      </c>
      <c r="J233" s="32">
        <v>-13.15</v>
      </c>
      <c r="K233" s="32">
        <v>-12.901999999999999</v>
      </c>
      <c r="L233" s="32">
        <v>-10.196</v>
      </c>
      <c r="M233" s="32">
        <v>-4.9029999999999996</v>
      </c>
      <c r="N233" s="32">
        <v>-1.0169999999999999</v>
      </c>
      <c r="O233" s="32">
        <v>-6.9829999999999997</v>
      </c>
      <c r="P233" s="32">
        <v>-21.84</v>
      </c>
      <c r="Q233" s="32">
        <v>-22.591000000000001</v>
      </c>
      <c r="R233" s="32">
        <v>-22.917999999999999</v>
      </c>
      <c r="S233" s="32">
        <v>-20.620999999999999</v>
      </c>
      <c r="T233" s="32">
        <v>-23.036999999999999</v>
      </c>
      <c r="U233" s="32">
        <v>-24.036000000000001</v>
      </c>
      <c r="V233" s="32">
        <v>-24.335000000000001</v>
      </c>
      <c r="W233" s="32">
        <v>-39.457999999999998</v>
      </c>
      <c r="X233" s="32">
        <v>-51.53</v>
      </c>
      <c r="Y233" s="32">
        <v>-38.14</v>
      </c>
      <c r="Z233" s="22">
        <f t="shared" ref="Z233:AI233" si="187">-Z405</f>
        <v>-27.222200000000001</v>
      </c>
      <c r="AA233" s="22">
        <f t="shared" si="187"/>
        <v>-27</v>
      </c>
      <c r="AB233" s="22">
        <f t="shared" si="187"/>
        <v>-27</v>
      </c>
      <c r="AC233" s="22">
        <f t="shared" si="187"/>
        <v>-27</v>
      </c>
      <c r="AD233" s="22">
        <f t="shared" si="187"/>
        <v>-27</v>
      </c>
      <c r="AE233" s="22">
        <f t="shared" si="187"/>
        <v>-27</v>
      </c>
      <c r="AF233" s="22">
        <f t="shared" si="187"/>
        <v>-27</v>
      </c>
      <c r="AG233" s="22">
        <f t="shared" ca="1" si="187"/>
        <v>-39.738973830029956</v>
      </c>
      <c r="AH233" s="22">
        <f t="shared" ca="1" si="187"/>
        <v>-62.302612657983495</v>
      </c>
      <c r="AI233" s="22">
        <f t="shared" ca="1" si="187"/>
        <v>-72.111123653205254</v>
      </c>
      <c r="AJ233" s="22">
        <f t="shared" ref="AJ233" ca="1" si="188">-AJ405</f>
        <v>-72.811037561876049</v>
      </c>
    </row>
    <row r="234" spans="1:1022 1056:2042 2076:3062 3096:4082 4116:5102 5136:6122 6156:7142 7176:8162 8196:9216 9250:10236 10270:11256 11290:12276 12310:13296 13330:14316 14350:15336 15370:16356" hidden="1" outlineLevel="1" x14ac:dyDescent="0.35">
      <c r="B234" s="41" t="s">
        <v>28</v>
      </c>
      <c r="C234" s="43">
        <f t="shared" ref="C234" si="189">SUM(C232:C233)</f>
        <v>264.25299999999999</v>
      </c>
      <c r="D234" s="43">
        <f t="shared" ref="D234:W234" si="190">SUM(D232:D233)</f>
        <v>363.78000000000014</v>
      </c>
      <c r="E234" s="43">
        <f t="shared" si="190"/>
        <v>489.40799999999945</v>
      </c>
      <c r="F234" s="43">
        <f t="shared" si="190"/>
        <v>638.41800000000023</v>
      </c>
      <c r="G234" s="43">
        <f t="shared" si="190"/>
        <v>821.14299999999935</v>
      </c>
      <c r="H234" s="43">
        <f t="shared" si="190"/>
        <v>1086.6800000000005</v>
      </c>
      <c r="I234" s="43">
        <f t="shared" si="190"/>
        <v>897.83799999999997</v>
      </c>
      <c r="J234" s="43">
        <f t="shared" si="190"/>
        <v>485.57600000000014</v>
      </c>
      <c r="K234" s="43">
        <f t="shared" si="190"/>
        <v>140.75100000000003</v>
      </c>
      <c r="L234" s="43">
        <f t="shared" si="190"/>
        <v>263.08300000000003</v>
      </c>
      <c r="M234" s="43">
        <f t="shared" si="190"/>
        <v>289.46799999999985</v>
      </c>
      <c r="N234" s="43">
        <f t="shared" si="190"/>
        <v>184.58800000000008</v>
      </c>
      <c r="O234" s="43">
        <f t="shared" si="190"/>
        <v>240.92399999999986</v>
      </c>
      <c r="P234" s="43">
        <f t="shared" si="190"/>
        <v>379.37000000000006</v>
      </c>
      <c r="Q234" s="43">
        <f t="shared" si="190"/>
        <v>427.88400000000047</v>
      </c>
      <c r="R234" s="43">
        <f t="shared" si="190"/>
        <v>555.32899999999984</v>
      </c>
      <c r="S234" s="43">
        <f t="shared" si="190"/>
        <v>601.10199999999975</v>
      </c>
      <c r="T234" s="43">
        <f t="shared" si="190"/>
        <v>776.37000000000012</v>
      </c>
      <c r="U234" s="43">
        <f t="shared" si="190"/>
        <v>871.10599999999954</v>
      </c>
      <c r="V234" s="43">
        <f t="shared" si="190"/>
        <v>923.87900000000036</v>
      </c>
      <c r="W234" s="43">
        <f t="shared" si="190"/>
        <v>937.96000000000038</v>
      </c>
      <c r="X234" s="43">
        <f>SUM(X232:X233)</f>
        <v>1418.7989999999988</v>
      </c>
      <c r="Y234" s="43">
        <f t="shared" ref="Y234:AI234" si="191">SUM(Y232:Y233)</f>
        <v>2131.0440000000012</v>
      </c>
      <c r="Z234" s="43">
        <f t="shared" ca="1" si="191"/>
        <v>1178.3037180698348</v>
      </c>
      <c r="AA234" s="43">
        <f t="shared" ca="1" si="191"/>
        <v>747.2625701226541</v>
      </c>
      <c r="AB234" s="43">
        <f t="shared" ca="1" si="191"/>
        <v>1147.0261343707434</v>
      </c>
      <c r="AC234" s="43">
        <f t="shared" ca="1" si="191"/>
        <v>1298.002036050988</v>
      </c>
      <c r="AD234" s="43">
        <f t="shared" ca="1" si="191"/>
        <v>1309.6805874051106</v>
      </c>
      <c r="AE234" s="43">
        <f t="shared" ca="1" si="191"/>
        <v>1338.8668571299399</v>
      </c>
      <c r="AF234" s="43">
        <f t="shared" ca="1" si="191"/>
        <v>1346.7005400719336</v>
      </c>
      <c r="AG234" s="43">
        <f t="shared" ca="1" si="191"/>
        <v>1339.895035676831</v>
      </c>
      <c r="AH234" s="43">
        <f t="shared" ca="1" si="191"/>
        <v>1350.9901265999117</v>
      </c>
      <c r="AI234" s="43">
        <f t="shared" ca="1" si="191"/>
        <v>1340.6082985089865</v>
      </c>
      <c r="AJ234" s="43">
        <f t="shared" ref="AJ234" ca="1" si="192">SUM(AJ232:AJ233)</f>
        <v>1368.5627730435601</v>
      </c>
      <c r="AL234" s="8">
        <f>(V234/Q234)^(1/5)-1</f>
        <v>0.16642765999108211</v>
      </c>
      <c r="AM234" s="8">
        <f>(V234/C234)^(1/19)-1</f>
        <v>6.8095959214309776E-2</v>
      </c>
      <c r="AN234" s="8">
        <f>(Y234/C234)^(1/22)-1</f>
        <v>9.9531916930080122E-2</v>
      </c>
      <c r="AO234" s="8">
        <f ca="1">(AI234/Y234)^(1/10)-1</f>
        <v>-4.5291149473451031E-2</v>
      </c>
      <c r="AP234" s="8">
        <f ca="1">(AI234/V234)^(1/13)-1</f>
        <v>2.905229782309604E-2</v>
      </c>
    </row>
    <row r="235" spans="1:1022 1056:2042 2076:3062 3096:4082 4116:5102 5136:6122 6156:7142 7176:8162 8196:9216 9250:10236 10270:11256 11290:12276 12310:13296 13330:14316 14350:15336 15370:16356" hidden="1" outlineLevel="1" x14ac:dyDescent="0.35"/>
    <row r="236" spans="1:1022 1056:2042 2076:3062 3096:4082 4116:5102 5136:6122 6156:7142 7176:8162 8196:9216 9250:10236 10270:11256 11290:12276 12310:13296 13330:14316 14350:15336 15370:16356" hidden="1" outlineLevel="1" x14ac:dyDescent="0.35">
      <c r="B236" t="s">
        <v>88</v>
      </c>
      <c r="C236" s="6">
        <f t="shared" ref="C236:AJ236" si="193">C50-C44</f>
        <v>-1834.059</v>
      </c>
      <c r="D236" s="6">
        <f t="shared" si="193"/>
        <v>-2002.2900000000002</v>
      </c>
      <c r="E236" s="6">
        <f t="shared" si="193"/>
        <v>-2335.3689999999997</v>
      </c>
      <c r="F236" s="6">
        <f t="shared" si="193"/>
        <v>-2711.8609999999999</v>
      </c>
      <c r="G236" s="6">
        <f t="shared" si="193"/>
        <v>-3130.2100000000009</v>
      </c>
      <c r="H236" s="6">
        <f t="shared" si="193"/>
        <v>-3696.3509999999997</v>
      </c>
      <c r="I236" s="6">
        <f t="shared" si="193"/>
        <v>-4646.7219999999998</v>
      </c>
      <c r="J236" s="6">
        <f t="shared" si="193"/>
        <v>-4142.585</v>
      </c>
      <c r="K236" s="6">
        <f t="shared" si="193"/>
        <v>-3132.4619999999995</v>
      </c>
      <c r="L236" s="6">
        <f t="shared" si="193"/>
        <v>-2211.2389999999996</v>
      </c>
      <c r="M236" s="6">
        <f t="shared" si="193"/>
        <v>-2442.991</v>
      </c>
      <c r="N236" s="6">
        <f t="shared" si="193"/>
        <v>-2160.2079999999996</v>
      </c>
      <c r="O236" s="6">
        <f t="shared" si="193"/>
        <v>-2568.9900000000002</v>
      </c>
      <c r="P236" s="6">
        <f t="shared" si="193"/>
        <v>-3407.5319999999997</v>
      </c>
      <c r="Q236" s="6">
        <f t="shared" si="193"/>
        <v>-3574.7350000000001</v>
      </c>
      <c r="R236" s="6">
        <f t="shared" si="193"/>
        <v>-4130.5950000000012</v>
      </c>
      <c r="S236" s="6">
        <f t="shared" si="193"/>
        <v>-4725.4359999999997</v>
      </c>
      <c r="T236" s="6">
        <f t="shared" si="193"/>
        <v>-4988.5770000000011</v>
      </c>
      <c r="U236" s="6">
        <f t="shared" si="193"/>
        <v>-5671.5599999999995</v>
      </c>
      <c r="V236" s="6">
        <f t="shared" si="193"/>
        <v>-5840.4119999999984</v>
      </c>
      <c r="W236" s="6">
        <f t="shared" si="193"/>
        <v>-5926.2839999999997</v>
      </c>
      <c r="X236" s="6">
        <f t="shared" si="193"/>
        <v>-6688.8520000000008</v>
      </c>
      <c r="Y236" s="6">
        <f t="shared" si="193"/>
        <v>-7591.1150000000007</v>
      </c>
      <c r="Z236" s="6">
        <f t="shared" ca="1" si="193"/>
        <v>-6982.8062689441958</v>
      </c>
      <c r="AA236" s="6">
        <f t="shared" ca="1" si="193"/>
        <v>-7613.2083740444405</v>
      </c>
      <c r="AB236" s="6">
        <f t="shared" ca="1" si="193"/>
        <v>-8429.7607904107117</v>
      </c>
      <c r="AC236" s="6">
        <f t="shared" ca="1" si="193"/>
        <v>-9184.8406275596753</v>
      </c>
      <c r="AD236" s="6">
        <f t="shared" ca="1" si="193"/>
        <v>-8969.2192498769127</v>
      </c>
      <c r="AE236" s="6">
        <f t="shared" ca="1" si="193"/>
        <v>-8877.4039764416411</v>
      </c>
      <c r="AF236" s="6">
        <f t="shared" ca="1" si="193"/>
        <v>-8656.8587115761802</v>
      </c>
      <c r="AG236" s="6">
        <f t="shared" ca="1" si="193"/>
        <v>-8436.3025686246074</v>
      </c>
      <c r="AH236" s="6">
        <f t="shared" si="193"/>
        <v>-8389.2416187645395</v>
      </c>
      <c r="AI236" s="6">
        <f t="shared" si="193"/>
        <v>-8385.8859221170314</v>
      </c>
      <c r="AJ236" s="6">
        <f t="shared" si="193"/>
        <v>-8553.6036405593713</v>
      </c>
    </row>
    <row r="237" spans="1:1022 1056:2042 2076:3062 3096:4082 4116:5102 5136:6122 6156:7142 7176:8162 8196:9216 9250:10236 10270:11256 11290:12276 12310:13296 13330:14316 14350:15336 15370:16356" hidden="1" outlineLevel="1" x14ac:dyDescent="0.35">
      <c r="B237" s="15" t="s">
        <v>89</v>
      </c>
      <c r="C237" s="6">
        <f t="shared" ref="C237:W237" si="194">+C238-C236</f>
        <v>0</v>
      </c>
      <c r="D237" s="6">
        <f t="shared" si="194"/>
        <v>0</v>
      </c>
      <c r="E237" s="6">
        <f t="shared" si="194"/>
        <v>0</v>
      </c>
      <c r="F237" s="6">
        <f t="shared" si="194"/>
        <v>0</v>
      </c>
      <c r="G237" s="6">
        <f t="shared" si="194"/>
        <v>-26.075999999999112</v>
      </c>
      <c r="H237" s="6">
        <f t="shared" si="194"/>
        <v>-41.679000000000542</v>
      </c>
      <c r="I237" s="6">
        <f t="shared" si="194"/>
        <v>-54.543000000000575</v>
      </c>
      <c r="J237" s="6">
        <f t="shared" si="194"/>
        <v>-84.47400000000016</v>
      </c>
      <c r="K237" s="6">
        <f t="shared" si="194"/>
        <v>-48.548000000000684</v>
      </c>
      <c r="L237" s="6">
        <f t="shared" si="194"/>
        <v>25.505999999999403</v>
      </c>
      <c r="M237" s="6">
        <f t="shared" si="194"/>
        <v>4.6990000000000691</v>
      </c>
      <c r="N237" s="6">
        <f t="shared" si="194"/>
        <v>-5.4170000000003711</v>
      </c>
      <c r="O237" s="6">
        <f t="shared" si="194"/>
        <v>-6.6489999999998872</v>
      </c>
      <c r="P237" s="6">
        <f t="shared" si="194"/>
        <v>-16.67200000000048</v>
      </c>
      <c r="Q237" s="6">
        <f t="shared" si="194"/>
        <v>6.149000000000342</v>
      </c>
      <c r="R237" s="6">
        <f t="shared" si="194"/>
        <v>11.813000000001011</v>
      </c>
      <c r="S237" s="6">
        <f t="shared" si="194"/>
        <v>17.574999999999818</v>
      </c>
      <c r="T237" s="6">
        <f t="shared" si="194"/>
        <v>-1.8009999999985666</v>
      </c>
      <c r="U237" s="6">
        <f t="shared" si="194"/>
        <v>-20.567000000000917</v>
      </c>
      <c r="V237" s="6">
        <f t="shared" si="194"/>
        <v>-9.4500000000016371</v>
      </c>
      <c r="W237" s="6">
        <f t="shared" si="194"/>
        <v>-11.117000000000189</v>
      </c>
      <c r="X237" s="6">
        <f>+X238-X236</f>
        <v>-74.26299999999901</v>
      </c>
      <c r="Y237" s="6">
        <f>+Y238-Y236</f>
        <v>-71.15599999999904</v>
      </c>
      <c r="Z237" s="66">
        <v>-30</v>
      </c>
      <c r="AA237" s="66">
        <v>-30</v>
      </c>
      <c r="AB237" s="66">
        <v>-30</v>
      </c>
      <c r="AC237" s="66">
        <v>-30</v>
      </c>
      <c r="AD237" s="66">
        <v>-30</v>
      </c>
      <c r="AE237" s="66">
        <v>-30</v>
      </c>
      <c r="AF237" s="66">
        <v>-30</v>
      </c>
      <c r="AG237" s="66">
        <v>-30</v>
      </c>
      <c r="AH237" s="66">
        <v>-30</v>
      </c>
      <c r="AI237" s="66">
        <v>-30</v>
      </c>
      <c r="AJ237" s="66">
        <v>-30</v>
      </c>
    </row>
    <row r="238" spans="1:1022 1056:2042 2076:3062 3096:4082 4116:5102 5136:6122 6156:7142 7176:8162 8196:9216 9250:10236 10270:11256 11290:12276 12310:13296 13330:14316 14350:15336 15370:16356" hidden="1" outlineLevel="1" x14ac:dyDescent="0.35">
      <c r="B238" s="41" t="s">
        <v>90</v>
      </c>
      <c r="C238" s="43">
        <f t="shared" ref="C238:W238" si="195">+C230</f>
        <v>-1834.059</v>
      </c>
      <c r="D238" s="43">
        <f t="shared" si="195"/>
        <v>-2002.29</v>
      </c>
      <c r="E238" s="43">
        <f t="shared" si="195"/>
        <v>-2335.3690000000001</v>
      </c>
      <c r="F238" s="43">
        <f t="shared" si="195"/>
        <v>-2711.8609999999999</v>
      </c>
      <c r="G238" s="43">
        <f t="shared" si="195"/>
        <v>-3156.2860000000001</v>
      </c>
      <c r="H238" s="43">
        <f t="shared" si="195"/>
        <v>-3738.03</v>
      </c>
      <c r="I238" s="43">
        <f t="shared" si="195"/>
        <v>-4701.2650000000003</v>
      </c>
      <c r="J238" s="43">
        <f t="shared" si="195"/>
        <v>-4227.0590000000002</v>
      </c>
      <c r="K238" s="43">
        <f t="shared" si="195"/>
        <v>-3181.01</v>
      </c>
      <c r="L238" s="43">
        <f t="shared" si="195"/>
        <v>-2185.7330000000002</v>
      </c>
      <c r="M238" s="43">
        <f t="shared" si="195"/>
        <v>-2438.2919999999999</v>
      </c>
      <c r="N238" s="43">
        <f t="shared" si="195"/>
        <v>-2165.625</v>
      </c>
      <c r="O238" s="43">
        <f t="shared" si="195"/>
        <v>-2575.6390000000001</v>
      </c>
      <c r="P238" s="43">
        <f t="shared" si="195"/>
        <v>-3424.2040000000002</v>
      </c>
      <c r="Q238" s="43">
        <f t="shared" si="195"/>
        <v>-3568.5859999999998</v>
      </c>
      <c r="R238" s="43">
        <f t="shared" si="195"/>
        <v>-4118.7820000000002</v>
      </c>
      <c r="S238" s="43">
        <f t="shared" si="195"/>
        <v>-4707.8609999999999</v>
      </c>
      <c r="T238" s="43">
        <f t="shared" si="195"/>
        <v>-4990.3779999999997</v>
      </c>
      <c r="U238" s="43">
        <f t="shared" si="195"/>
        <v>-5692.1270000000004</v>
      </c>
      <c r="V238" s="43">
        <f t="shared" si="195"/>
        <v>-5849.8620000000001</v>
      </c>
      <c r="W238" s="43">
        <f t="shared" si="195"/>
        <v>-5937.4009999999998</v>
      </c>
      <c r="X238" s="43">
        <f>+X230</f>
        <v>-6763.1149999999998</v>
      </c>
      <c r="Y238" s="43">
        <f>+Y230</f>
        <v>-7662.2709999999997</v>
      </c>
      <c r="Z238" s="44">
        <f t="shared" ref="Z238:AI238" ca="1" si="196">SUM(Z236:Z237)</f>
        <v>-7012.8062689441958</v>
      </c>
      <c r="AA238" s="44">
        <f t="shared" ca="1" si="196"/>
        <v>-7643.2083740444405</v>
      </c>
      <c r="AB238" s="44">
        <f t="shared" ca="1" si="196"/>
        <v>-8459.7607904107117</v>
      </c>
      <c r="AC238" s="44">
        <f t="shared" ca="1" si="196"/>
        <v>-9214.8406275596753</v>
      </c>
      <c r="AD238" s="44">
        <f t="shared" ca="1" si="196"/>
        <v>-8999.2192498769127</v>
      </c>
      <c r="AE238" s="44">
        <f t="shared" ca="1" si="196"/>
        <v>-8907.4039764416411</v>
      </c>
      <c r="AF238" s="44">
        <f t="shared" ca="1" si="196"/>
        <v>-8686.8587115761802</v>
      </c>
      <c r="AG238" s="44">
        <f t="shared" ca="1" si="196"/>
        <v>-8466.3025686246074</v>
      </c>
      <c r="AH238" s="44">
        <f t="shared" si="196"/>
        <v>-8419.2416187645395</v>
      </c>
      <c r="AI238" s="44">
        <f t="shared" si="196"/>
        <v>-8415.8859221170314</v>
      </c>
      <c r="AJ238" s="44">
        <f t="shared" ref="AJ238" si="197">SUM(AJ236:AJ237)</f>
        <v>-8583.6036405593713</v>
      </c>
    </row>
    <row r="239" spans="1:1022 1056:2042 2076:3062 3096:4082 4116:5102 5136:6122 6156:7142 7176:8162 8196:9216 9250:10236 10270:11256 11290:12276 12310:13296 13330:14316 14350:15336 15370:16356" hidden="1" outlineLevel="1" x14ac:dyDescent="0.35"/>
    <row r="240" spans="1:1022 1056:2042 2076:3062 3096:4082 4116:5102 5136:6122 6156:7142 7176:8162 8196:9216 9250:10236 10270:11256 11290:12276 12310:13296 13330:14316 14350:15336 15370:16356" hidden="1" outlineLevel="1" x14ac:dyDescent="0.35">
      <c r="B240" t="s">
        <v>91</v>
      </c>
      <c r="C240" s="6">
        <f t="shared" ref="C240:AJ240" si="198">+C62-C50</f>
        <v>-162.24399999999997</v>
      </c>
      <c r="D240" s="6">
        <f t="shared" si="198"/>
        <v>-186.41999999999996</v>
      </c>
      <c r="E240" s="6">
        <f t="shared" si="198"/>
        <v>-235.89400000000001</v>
      </c>
      <c r="F240" s="6">
        <f t="shared" si="198"/>
        <v>-242.13499999999999</v>
      </c>
      <c r="G240" s="6">
        <f t="shared" si="198"/>
        <v>-305.89299999999992</v>
      </c>
      <c r="H240" s="6">
        <f t="shared" si="198"/>
        <v>-403.84899999999993</v>
      </c>
      <c r="I240" s="6">
        <f t="shared" si="198"/>
        <v>-487.505</v>
      </c>
      <c r="J240" s="6">
        <f t="shared" si="198"/>
        <v>-437.16600000000005</v>
      </c>
      <c r="K240" s="6">
        <f t="shared" si="198"/>
        <v>-341.82100000000003</v>
      </c>
      <c r="L240" s="6">
        <f t="shared" si="198"/>
        <v>-221.39899999999994</v>
      </c>
      <c r="M240" s="6">
        <f t="shared" si="198"/>
        <v>-235.42900000000003</v>
      </c>
      <c r="N240" s="6">
        <f t="shared" si="198"/>
        <v>-247.79499999999999</v>
      </c>
      <c r="O240" s="6">
        <f t="shared" si="198"/>
        <v>-281.11500000000001</v>
      </c>
      <c r="P240" s="6">
        <f t="shared" si="198"/>
        <v>-345.71800000000013</v>
      </c>
      <c r="Q240" s="6">
        <f t="shared" si="198"/>
        <v>-409.90600000000001</v>
      </c>
      <c r="R240" s="6">
        <f t="shared" si="198"/>
        <v>-430.142</v>
      </c>
      <c r="S240" s="6">
        <f t="shared" si="198"/>
        <v>-468.40300000000002</v>
      </c>
      <c r="T240" s="6">
        <f t="shared" si="198"/>
        <v>-482.76699999999983</v>
      </c>
      <c r="U240" s="6">
        <f t="shared" si="198"/>
        <v>-507.34700000000009</v>
      </c>
      <c r="V240" s="6">
        <f t="shared" si="198"/>
        <v>-521.64900000000023</v>
      </c>
      <c r="W240" s="6">
        <f t="shared" si="198"/>
        <v>-540.44499999999982</v>
      </c>
      <c r="X240" s="6">
        <f t="shared" si="198"/>
        <v>-570.73000000000025</v>
      </c>
      <c r="Y240" s="6">
        <f t="shared" si="198"/>
        <v>-664.02899999999954</v>
      </c>
      <c r="Z240" s="6">
        <f t="shared" ca="1" si="198"/>
        <v>-610.99554853261725</v>
      </c>
      <c r="AA240" s="6">
        <f t="shared" ca="1" si="198"/>
        <v>-770.38418070687783</v>
      </c>
      <c r="AB240" s="6">
        <f t="shared" ca="1" si="198"/>
        <v>-771.01470644000415</v>
      </c>
      <c r="AC240" s="6">
        <f t="shared" ca="1" si="198"/>
        <v>-828.60183031501697</v>
      </c>
      <c r="AD240" s="6">
        <f t="shared" ca="1" si="198"/>
        <v>-797.87533204426541</v>
      </c>
      <c r="AE240" s="6">
        <f t="shared" ca="1" si="198"/>
        <v>-778.48004101103675</v>
      </c>
      <c r="AF240" s="6">
        <f t="shared" ca="1" si="198"/>
        <v>-748.12359235843564</v>
      </c>
      <c r="AG240" s="6">
        <f t="shared" ca="1" si="198"/>
        <v>-718.2610546042622</v>
      </c>
      <c r="AH240" s="6">
        <f t="shared" si="198"/>
        <v>-703.44572579702663</v>
      </c>
      <c r="AI240" s="6">
        <f t="shared" si="198"/>
        <v>-703.1643475067076</v>
      </c>
      <c r="AJ240" s="6">
        <f t="shared" si="198"/>
        <v>-717.22763445684154</v>
      </c>
    </row>
    <row r="241" spans="2:36" hidden="1" outlineLevel="1" x14ac:dyDescent="0.35">
      <c r="B241" s="15" t="s">
        <v>92</v>
      </c>
      <c r="C241" s="6">
        <f t="shared" ref="C241:W241" si="199">+C242-C240</f>
        <v>-37.620000000000005</v>
      </c>
      <c r="D241" s="6">
        <f t="shared" si="199"/>
        <v>-26.79800000000003</v>
      </c>
      <c r="E241" s="6">
        <f t="shared" si="199"/>
        <v>-14.123999999999995</v>
      </c>
      <c r="F241" s="6">
        <f t="shared" si="199"/>
        <v>-13.654000000000025</v>
      </c>
      <c r="G241" s="6">
        <f t="shared" si="199"/>
        <v>19.504999999999882</v>
      </c>
      <c r="H241" s="6">
        <f t="shared" si="199"/>
        <v>26.768999999999949</v>
      </c>
      <c r="I241" s="6">
        <f t="shared" si="199"/>
        <v>16.197999999999979</v>
      </c>
      <c r="J241" s="6">
        <f t="shared" si="199"/>
        <v>61.141000000000076</v>
      </c>
      <c r="K241" s="6">
        <f t="shared" si="199"/>
        <v>-10.182999999999936</v>
      </c>
      <c r="L241" s="6">
        <f t="shared" si="199"/>
        <v>-39.227000000000032</v>
      </c>
      <c r="M241" s="6">
        <f t="shared" si="199"/>
        <v>-55.225999999999999</v>
      </c>
      <c r="N241" s="6">
        <f t="shared" si="199"/>
        <v>-46.720000000000056</v>
      </c>
      <c r="O241" s="6">
        <f t="shared" si="199"/>
        <v>-53.843999999999994</v>
      </c>
      <c r="P241" s="6">
        <f t="shared" si="199"/>
        <v>-9.904999999999859</v>
      </c>
      <c r="Q241" s="6">
        <f t="shared" si="199"/>
        <v>2.0389999999999873</v>
      </c>
      <c r="R241" s="6">
        <f t="shared" si="199"/>
        <v>6.1329999999999814</v>
      </c>
      <c r="S241" s="6">
        <f t="shared" si="199"/>
        <v>25.083000000000027</v>
      </c>
      <c r="T241" s="6">
        <f t="shared" si="199"/>
        <v>21.966999999999814</v>
      </c>
      <c r="U241" s="6">
        <f t="shared" si="199"/>
        <v>-5.3649999999998954</v>
      </c>
      <c r="V241" s="6">
        <f t="shared" si="199"/>
        <v>-5.7559999999997444</v>
      </c>
      <c r="W241" s="6">
        <f t="shared" si="199"/>
        <v>30.710999999999842</v>
      </c>
      <c r="X241" s="6">
        <f>+X242-X240</f>
        <v>7.3030000000002246</v>
      </c>
      <c r="Y241" s="6">
        <f>+Y242-Y240</f>
        <v>38.729999999999563</v>
      </c>
      <c r="Z241" s="66">
        <v>0</v>
      </c>
      <c r="AA241" s="66">
        <v>0</v>
      </c>
      <c r="AB241" s="66">
        <v>0</v>
      </c>
      <c r="AC241" s="66">
        <v>0</v>
      </c>
      <c r="AD241" s="66">
        <v>0</v>
      </c>
      <c r="AE241" s="66">
        <v>0</v>
      </c>
      <c r="AF241" s="66">
        <v>0</v>
      </c>
      <c r="AG241" s="66">
        <v>0</v>
      </c>
      <c r="AH241" s="66">
        <v>0</v>
      </c>
      <c r="AI241" s="66">
        <v>0</v>
      </c>
      <c r="AJ241" s="66">
        <v>0</v>
      </c>
    </row>
    <row r="242" spans="2:36" hidden="1" outlineLevel="1" x14ac:dyDescent="0.35">
      <c r="B242" s="41" t="s">
        <v>93</v>
      </c>
      <c r="C242" s="43">
        <f t="shared" ref="C242:W242" si="200">+C231+C249</f>
        <v>-199.86399999999998</v>
      </c>
      <c r="D242" s="43">
        <f t="shared" si="200"/>
        <v>-213.21799999999999</v>
      </c>
      <c r="E242" s="43">
        <f t="shared" si="200"/>
        <v>-250.018</v>
      </c>
      <c r="F242" s="43">
        <f t="shared" si="200"/>
        <v>-255.78900000000002</v>
      </c>
      <c r="G242" s="43">
        <f t="shared" si="200"/>
        <v>-286.38800000000003</v>
      </c>
      <c r="H242" s="43">
        <f t="shared" si="200"/>
        <v>-377.08</v>
      </c>
      <c r="I242" s="43">
        <f t="shared" si="200"/>
        <v>-471.30700000000002</v>
      </c>
      <c r="J242" s="43">
        <f t="shared" si="200"/>
        <v>-376.02499999999998</v>
      </c>
      <c r="K242" s="43">
        <f t="shared" si="200"/>
        <v>-352.00399999999996</v>
      </c>
      <c r="L242" s="43">
        <f t="shared" si="200"/>
        <v>-260.62599999999998</v>
      </c>
      <c r="M242" s="43">
        <f t="shared" si="200"/>
        <v>-290.65500000000003</v>
      </c>
      <c r="N242" s="43">
        <f t="shared" si="200"/>
        <v>-294.51500000000004</v>
      </c>
      <c r="O242" s="43">
        <f t="shared" si="200"/>
        <v>-334.959</v>
      </c>
      <c r="P242" s="43">
        <f t="shared" si="200"/>
        <v>-355.62299999999999</v>
      </c>
      <c r="Q242" s="43">
        <f t="shared" si="200"/>
        <v>-407.86700000000002</v>
      </c>
      <c r="R242" s="43">
        <f t="shared" si="200"/>
        <v>-424.00900000000001</v>
      </c>
      <c r="S242" s="43">
        <f t="shared" si="200"/>
        <v>-443.32</v>
      </c>
      <c r="T242" s="43">
        <f t="shared" si="200"/>
        <v>-460.8</v>
      </c>
      <c r="U242" s="43">
        <f t="shared" si="200"/>
        <v>-512.71199999999999</v>
      </c>
      <c r="V242" s="43">
        <f t="shared" si="200"/>
        <v>-527.40499999999997</v>
      </c>
      <c r="W242" s="43">
        <f t="shared" si="200"/>
        <v>-509.73399999999998</v>
      </c>
      <c r="X242" s="43">
        <f>+X231+X249</f>
        <v>-563.42700000000002</v>
      </c>
      <c r="Y242" s="43">
        <f>+Y231+Y249</f>
        <v>-625.29899999999998</v>
      </c>
      <c r="Z242" s="44">
        <f t="shared" ref="Z242:AI242" ca="1" si="201">SUM(Z240:Z241)</f>
        <v>-610.99554853261725</v>
      </c>
      <c r="AA242" s="44">
        <f t="shared" ca="1" si="201"/>
        <v>-770.38418070687783</v>
      </c>
      <c r="AB242" s="44">
        <f t="shared" ca="1" si="201"/>
        <v>-771.01470644000415</v>
      </c>
      <c r="AC242" s="44">
        <f t="shared" ca="1" si="201"/>
        <v>-828.60183031501697</v>
      </c>
      <c r="AD242" s="44">
        <f t="shared" ca="1" si="201"/>
        <v>-797.87533204426541</v>
      </c>
      <c r="AE242" s="44">
        <f t="shared" ca="1" si="201"/>
        <v>-778.48004101103675</v>
      </c>
      <c r="AF242" s="44">
        <f t="shared" ca="1" si="201"/>
        <v>-748.12359235843564</v>
      </c>
      <c r="AG242" s="44">
        <f t="shared" ca="1" si="201"/>
        <v>-718.2610546042622</v>
      </c>
      <c r="AH242" s="44">
        <f t="shared" si="201"/>
        <v>-703.44572579702663</v>
      </c>
      <c r="AI242" s="44">
        <f t="shared" si="201"/>
        <v>-703.1643475067076</v>
      </c>
      <c r="AJ242" s="44">
        <f t="shared" ref="AJ242" si="202">SUM(AJ240:AJ241)</f>
        <v>-717.22763445684154</v>
      </c>
    </row>
    <row r="243" spans="2:36" hidden="1" outlineLevel="1" x14ac:dyDescent="0.35"/>
    <row r="244" spans="2:36" collapsed="1" x14ac:dyDescent="0.35">
      <c r="B244" s="64" t="s">
        <v>94</v>
      </c>
      <c r="C244" s="65"/>
      <c r="D244" s="65"/>
      <c r="E244" s="65"/>
      <c r="F244" s="65"/>
      <c r="G244" s="65"/>
      <c r="H244" s="65"/>
      <c r="I244" s="65"/>
      <c r="J244" s="65"/>
      <c r="K244" s="65"/>
      <c r="L244" s="65"/>
      <c r="M244" s="65"/>
      <c r="N244" s="65"/>
      <c r="O244" s="65"/>
      <c r="P244" s="65"/>
      <c r="Q244" s="65"/>
      <c r="R244" s="65"/>
      <c r="S244" s="65"/>
      <c r="T244" s="65"/>
      <c r="U244" s="65"/>
      <c r="V244" s="65"/>
      <c r="W244" s="65"/>
      <c r="X244" s="65"/>
      <c r="Y244" s="65"/>
      <c r="Z244" s="65"/>
      <c r="AA244" s="65"/>
      <c r="AB244" s="65"/>
      <c r="AC244" s="65"/>
      <c r="AD244" s="65"/>
      <c r="AE244" s="65"/>
      <c r="AF244" s="65"/>
      <c r="AG244" s="65"/>
      <c r="AH244" s="65"/>
      <c r="AI244" s="65"/>
      <c r="AJ244" s="65"/>
    </row>
    <row r="245" spans="2:36" ht="5" customHeight="1" x14ac:dyDescent="0.35">
      <c r="C245" s="32"/>
      <c r="D245" s="32"/>
      <c r="E245" s="32"/>
      <c r="F245" s="32"/>
      <c r="G245" s="32"/>
      <c r="H245" s="32"/>
      <c r="I245" s="32"/>
      <c r="J245" s="32"/>
      <c r="K245" s="32"/>
      <c r="L245" s="32"/>
      <c r="M245" s="32"/>
      <c r="N245" s="32"/>
      <c r="O245" s="32"/>
      <c r="P245" s="32"/>
      <c r="Q245" s="32"/>
      <c r="R245" s="32"/>
      <c r="S245" s="32"/>
      <c r="T245" s="32"/>
      <c r="U245" s="32"/>
      <c r="V245" s="32"/>
      <c r="W245" s="32"/>
      <c r="X245" s="32"/>
      <c r="Y245" s="32"/>
      <c r="Z245" s="32"/>
      <c r="AA245" s="32"/>
      <c r="AB245" s="32"/>
      <c r="AC245" s="32"/>
      <c r="AD245" s="32"/>
      <c r="AE245" s="32"/>
      <c r="AF245" s="32"/>
      <c r="AG245" s="32"/>
      <c r="AH245" s="32"/>
      <c r="AI245" s="32"/>
      <c r="AJ245" s="32"/>
    </row>
    <row r="246" spans="2:36" hidden="1" outlineLevel="1" x14ac:dyDescent="0.35">
      <c r="B246" s="15" t="s">
        <v>95</v>
      </c>
      <c r="C246" s="32">
        <v>37.944000000000003</v>
      </c>
      <c r="D246" s="32">
        <v>52.591000000000001</v>
      </c>
      <c r="E246" s="32">
        <v>65.453999999999994</v>
      </c>
      <c r="F246" s="32">
        <v>76.647000000000006</v>
      </c>
      <c r="G246" s="32">
        <v>72.218999999999994</v>
      </c>
      <c r="H246" s="32">
        <v>84.603999999999999</v>
      </c>
      <c r="I246" s="32">
        <v>97.888000000000005</v>
      </c>
      <c r="J246" s="32">
        <v>81.155000000000001</v>
      </c>
      <c r="K246" s="32">
        <v>54.337000000000003</v>
      </c>
      <c r="L246" s="32">
        <v>60.381</v>
      </c>
      <c r="M246" s="32">
        <v>61.134</v>
      </c>
      <c r="N246" s="32">
        <v>47.954000000000001</v>
      </c>
      <c r="O246" s="32">
        <v>63.405999999999999</v>
      </c>
      <c r="P246" s="32">
        <v>76.786000000000001</v>
      </c>
      <c r="Q246" s="32">
        <v>69.509</v>
      </c>
      <c r="R246" s="32">
        <v>93.808000000000007</v>
      </c>
      <c r="S246" s="32">
        <v>113.321</v>
      </c>
      <c r="T246" s="32">
        <v>130.31899999999999</v>
      </c>
      <c r="U246" s="32">
        <v>159.37</v>
      </c>
      <c r="V246" s="32">
        <v>167.82</v>
      </c>
      <c r="W246" s="32">
        <v>208.03399999999999</v>
      </c>
      <c r="X246" s="32">
        <v>249.33199999999999</v>
      </c>
      <c r="Y246" s="32">
        <v>199.66399999999999</v>
      </c>
      <c r="Z246" s="48">
        <f t="shared" ref="Z246:AI246" ca="1" si="203">+Z254*Z257/1000</f>
        <v>161.80682368734708</v>
      </c>
      <c r="AA246" s="48">
        <f t="shared" ca="1" si="203"/>
        <v>158.25094621560163</v>
      </c>
      <c r="AB246" s="48">
        <f t="shared" ca="1" si="203"/>
        <v>165.20742142700766</v>
      </c>
      <c r="AC246" s="48">
        <f t="shared" si="203"/>
        <v>183.07169400920398</v>
      </c>
      <c r="AD246" s="48">
        <f t="shared" ca="1" si="203"/>
        <v>179.83814534325319</v>
      </c>
      <c r="AE246" s="48">
        <f t="shared" ca="1" si="203"/>
        <v>179.18271458480223</v>
      </c>
      <c r="AF246" s="48">
        <f t="shared" ca="1" si="203"/>
        <v>176.01250523376294</v>
      </c>
      <c r="AG246" s="48">
        <f t="shared" ca="1" si="203"/>
        <v>172.89578767500157</v>
      </c>
      <c r="AH246" s="48">
        <f t="shared" si="203"/>
        <v>173.40713197368515</v>
      </c>
      <c r="AI246" s="48">
        <f t="shared" si="203"/>
        <v>175.03715901423777</v>
      </c>
      <c r="AJ246" s="48">
        <f t="shared" ref="AJ246" si="204">+AJ254*AJ257/1000</f>
        <v>180.28827378466494</v>
      </c>
    </row>
    <row r="247" spans="2:36" hidden="1" outlineLevel="1" x14ac:dyDescent="0.35">
      <c r="B247" s="15" t="s">
        <v>96</v>
      </c>
      <c r="C247" s="32">
        <v>6.5410000000000004</v>
      </c>
      <c r="D247" s="32">
        <v>7.0250000000000004</v>
      </c>
      <c r="E247" s="32">
        <v>6.1840000000000002</v>
      </c>
      <c r="F247" s="32">
        <v>5.1980000000000004</v>
      </c>
      <c r="G247" s="32">
        <v>4.2489999999999997</v>
      </c>
      <c r="H247" s="32">
        <v>5.0140000000000002</v>
      </c>
      <c r="I247" s="32">
        <v>7.7039999999999997</v>
      </c>
      <c r="J247" s="32">
        <v>4.9000000000000004</v>
      </c>
      <c r="K247" s="32">
        <v>3.9550000000000001</v>
      </c>
      <c r="L247" s="32">
        <v>2.9790000000000001</v>
      </c>
      <c r="M247" s="32">
        <v>5.4109999999999996</v>
      </c>
      <c r="N247" s="32">
        <v>5.702</v>
      </c>
      <c r="O247" s="32">
        <v>4.5039999999999996</v>
      </c>
      <c r="P247" s="32">
        <v>4.9829999999999997</v>
      </c>
      <c r="Q247" s="32">
        <v>4.9400000000000004</v>
      </c>
      <c r="R247" s="32">
        <v>6.4850000000000003</v>
      </c>
      <c r="S247" s="32">
        <v>7.569</v>
      </c>
      <c r="T247" s="32">
        <v>7.85</v>
      </c>
      <c r="U247" s="32">
        <v>11.593</v>
      </c>
      <c r="V247" s="32">
        <v>12.141999999999999</v>
      </c>
      <c r="W247" s="32">
        <v>8.93</v>
      </c>
      <c r="X247" s="32">
        <v>8.7249999999999996</v>
      </c>
      <c r="Y247" s="32">
        <v>11.853</v>
      </c>
      <c r="Z247" s="32">
        <v>8</v>
      </c>
      <c r="AA247" s="32">
        <v>8</v>
      </c>
      <c r="AB247" s="32">
        <v>8</v>
      </c>
      <c r="AC247" s="32">
        <v>8</v>
      </c>
      <c r="AD247" s="32">
        <v>8</v>
      </c>
      <c r="AE247" s="32">
        <v>8</v>
      </c>
      <c r="AF247" s="32">
        <v>8</v>
      </c>
      <c r="AG247" s="32">
        <v>8</v>
      </c>
      <c r="AH247" s="32">
        <v>8</v>
      </c>
      <c r="AI247" s="32">
        <v>8</v>
      </c>
      <c r="AJ247" s="32">
        <v>8</v>
      </c>
    </row>
    <row r="248" spans="2:36" hidden="1" outlineLevel="1" x14ac:dyDescent="0.35">
      <c r="B248" s="15" t="s">
        <v>85</v>
      </c>
      <c r="C248" s="32">
        <v>0.53400000000000003</v>
      </c>
      <c r="D248" s="32">
        <v>0.879</v>
      </c>
      <c r="E248" s="32">
        <v>0.65800000000000003</v>
      </c>
      <c r="F248" s="32">
        <v>1.0249999999999999</v>
      </c>
      <c r="G248" s="32">
        <v>1.075</v>
      </c>
      <c r="H248" s="32">
        <v>1.4350000000000001</v>
      </c>
      <c r="I248" s="32">
        <v>1.3340000000000001</v>
      </c>
      <c r="J248" s="32">
        <v>1.06</v>
      </c>
      <c r="K248" s="32">
        <v>0.745</v>
      </c>
      <c r="L248" s="32">
        <v>0.629</v>
      </c>
      <c r="M248" s="32">
        <v>0.76700000000000002</v>
      </c>
      <c r="N248" s="32">
        <v>0.45600000000000002</v>
      </c>
      <c r="O248" s="32">
        <v>0.56399999999999995</v>
      </c>
      <c r="P248" s="32">
        <v>0.69599999999999995</v>
      </c>
      <c r="Q248" s="32">
        <v>0.77800000000000002</v>
      </c>
      <c r="R248" s="32">
        <v>1.113</v>
      </c>
      <c r="S248" s="32">
        <v>1.6519999999999999</v>
      </c>
      <c r="T248" s="32">
        <v>2.048</v>
      </c>
      <c r="U248" s="32">
        <v>2.5455999999999999</v>
      </c>
      <c r="V248" s="32">
        <v>2.8570000000000002</v>
      </c>
      <c r="W248" s="32">
        <v>3.2490000000000001</v>
      </c>
      <c r="X248" s="32">
        <v>3.7530000000000001</v>
      </c>
      <c r="Y248" s="32">
        <v>4.9630000000000001</v>
      </c>
      <c r="Z248" s="32">
        <v>2</v>
      </c>
      <c r="AA248" s="32">
        <v>2</v>
      </c>
      <c r="AB248" s="32">
        <v>2</v>
      </c>
      <c r="AC248" s="32">
        <v>2</v>
      </c>
      <c r="AD248" s="32">
        <v>2</v>
      </c>
      <c r="AE248" s="32">
        <v>2</v>
      </c>
      <c r="AF248" s="32">
        <v>2</v>
      </c>
      <c r="AG248" s="32">
        <v>2</v>
      </c>
      <c r="AH248" s="32">
        <v>2</v>
      </c>
      <c r="AI248" s="32">
        <v>2</v>
      </c>
      <c r="AJ248" s="32">
        <v>2</v>
      </c>
    </row>
    <row r="249" spans="2:36" hidden="1" outlineLevel="1" x14ac:dyDescent="0.35">
      <c r="B249" s="15" t="s">
        <v>97</v>
      </c>
      <c r="C249" s="32">
        <f>-32.424-1.252-5.726</f>
        <v>-39.402000000000001</v>
      </c>
      <c r="D249" s="32">
        <f>-26.801-1.088</f>
        <v>-27.888999999999999</v>
      </c>
      <c r="E249" s="32">
        <v>-23.811</v>
      </c>
      <c r="F249" s="32">
        <v>-23.823</v>
      </c>
      <c r="G249" s="32">
        <v>-25.593</v>
      </c>
      <c r="H249" s="32">
        <v>-31.555</v>
      </c>
      <c r="I249" s="32">
        <v>-38.988</v>
      </c>
      <c r="J249" s="32">
        <v>-32.505000000000003</v>
      </c>
      <c r="K249" s="32">
        <v>-31.579000000000001</v>
      </c>
      <c r="L249" s="32">
        <v>-27.474</v>
      </c>
      <c r="M249" s="32">
        <v>-33.261000000000003</v>
      </c>
      <c r="N249" s="32">
        <v>-30.248999999999999</v>
      </c>
      <c r="O249" s="32">
        <v>-33.774999999999999</v>
      </c>
      <c r="P249" s="32">
        <v>-42.594000000000001</v>
      </c>
      <c r="Q249" s="32">
        <v>-49.015999999999998</v>
      </c>
      <c r="R249" s="32">
        <v>-52.881999999999998</v>
      </c>
      <c r="S249" s="32">
        <v>-60.860999999999997</v>
      </c>
      <c r="T249" s="32">
        <v>-68.528000000000006</v>
      </c>
      <c r="U249" s="32">
        <v>-83.837999999999994</v>
      </c>
      <c r="V249" s="32">
        <v>-79.858000000000004</v>
      </c>
      <c r="W249" s="32">
        <v>-78.725999999999999</v>
      </c>
      <c r="X249" s="32">
        <v>-88.619</v>
      </c>
      <c r="Y249" s="32">
        <v>-92.945999999999998</v>
      </c>
      <c r="Z249" s="6">
        <f t="shared" ref="Z249:AJ249" ca="1" si="205">+Z242*Y249/SUM(Y$231,Y$249)</f>
        <v>-90.819899366403334</v>
      </c>
      <c r="AA249" s="6">
        <f t="shared" ca="1" si="205"/>
        <v>-114.511822440115</v>
      </c>
      <c r="AB249" s="6">
        <f t="shared" ca="1" si="205"/>
        <v>-114.6055453547385</v>
      </c>
      <c r="AC249" s="6">
        <f t="shared" ca="1" si="205"/>
        <v>-123.16543880681014</v>
      </c>
      <c r="AD249" s="6">
        <f t="shared" ca="1" si="205"/>
        <v>-118.59817561228517</v>
      </c>
      <c r="AE249" s="6">
        <f t="shared" ca="1" si="205"/>
        <v>-115.71521126982745</v>
      </c>
      <c r="AF249" s="6">
        <f t="shared" ca="1" si="205"/>
        <v>-111.20295317175811</v>
      </c>
      <c r="AG249" s="6">
        <f t="shared" ca="1" si="205"/>
        <v>-106.76411121918918</v>
      </c>
      <c r="AH249" s="6">
        <f t="shared" ca="1" si="205"/>
        <v>-104.56192386351242</v>
      </c>
      <c r="AI249" s="6">
        <f t="shared" ca="1" si="205"/>
        <v>-104.52009909396698</v>
      </c>
      <c r="AJ249" s="6">
        <f t="shared" ca="1" si="205"/>
        <v>-106.61050107584629</v>
      </c>
    </row>
    <row r="250" spans="2:36" hidden="1" outlineLevel="1" x14ac:dyDescent="0.35">
      <c r="B250" s="41" t="s">
        <v>27</v>
      </c>
      <c r="C250" s="43">
        <f t="shared" ref="C250:M250" si="206">SUM(C246:C249)</f>
        <v>5.6169999999999973</v>
      </c>
      <c r="D250" s="43">
        <f t="shared" si="206"/>
        <v>32.605999999999995</v>
      </c>
      <c r="E250" s="43">
        <f t="shared" si="206"/>
        <v>48.484999999999992</v>
      </c>
      <c r="F250" s="43">
        <f t="shared" si="206"/>
        <v>59.047000000000004</v>
      </c>
      <c r="G250" s="43">
        <f t="shared" si="206"/>
        <v>51.949999999999989</v>
      </c>
      <c r="H250" s="43">
        <f t="shared" si="206"/>
        <v>59.497999999999998</v>
      </c>
      <c r="I250" s="43">
        <f t="shared" si="206"/>
        <v>67.938000000000002</v>
      </c>
      <c r="J250" s="43">
        <f t="shared" si="206"/>
        <v>54.610000000000007</v>
      </c>
      <c r="K250" s="43">
        <f t="shared" si="206"/>
        <v>27.457999999999998</v>
      </c>
      <c r="L250" s="43">
        <f t="shared" si="206"/>
        <v>36.515000000000001</v>
      </c>
      <c r="M250" s="43">
        <f t="shared" si="206"/>
        <v>34.050999999999995</v>
      </c>
      <c r="N250" s="43">
        <f t="shared" ref="N250:AI250" si="207">SUM(N246:N249)</f>
        <v>23.863000000000003</v>
      </c>
      <c r="O250" s="43">
        <f t="shared" si="207"/>
        <v>34.698999999999991</v>
      </c>
      <c r="P250" s="43">
        <f t="shared" si="207"/>
        <v>39.871000000000002</v>
      </c>
      <c r="Q250" s="43">
        <f t="shared" si="207"/>
        <v>26.211000000000006</v>
      </c>
      <c r="R250" s="43">
        <f t="shared" si="207"/>
        <v>48.524000000000008</v>
      </c>
      <c r="S250" s="43">
        <f t="shared" si="207"/>
        <v>61.681000000000004</v>
      </c>
      <c r="T250" s="43">
        <f t="shared" si="207"/>
        <v>71.688999999999979</v>
      </c>
      <c r="U250" s="43">
        <f t="shared" si="207"/>
        <v>89.670600000000007</v>
      </c>
      <c r="V250" s="43">
        <f t="shared" si="207"/>
        <v>102.96099999999998</v>
      </c>
      <c r="W250" s="43">
        <f t="shared" si="207"/>
        <v>141.48699999999999</v>
      </c>
      <c r="X250" s="43">
        <f t="shared" si="207"/>
        <v>173.191</v>
      </c>
      <c r="Y250" s="43">
        <f t="shared" ref="Y250" si="208">SUM(Y246:Y249)</f>
        <v>123.53399999999999</v>
      </c>
      <c r="Z250" s="43">
        <f t="shared" ca="1" si="207"/>
        <v>80.986924320943743</v>
      </c>
      <c r="AA250" s="43">
        <f t="shared" ca="1" si="207"/>
        <v>53.739123775486632</v>
      </c>
      <c r="AB250" s="43">
        <f t="shared" ca="1" si="207"/>
        <v>60.601876072269164</v>
      </c>
      <c r="AC250" s="43">
        <f t="shared" ca="1" si="207"/>
        <v>69.906255202393837</v>
      </c>
      <c r="AD250" s="43">
        <f t="shared" ca="1" si="207"/>
        <v>71.239969730968014</v>
      </c>
      <c r="AE250" s="43">
        <f t="shared" ca="1" si="207"/>
        <v>73.467503314974778</v>
      </c>
      <c r="AF250" s="43">
        <f t="shared" ca="1" si="207"/>
        <v>74.809552062004826</v>
      </c>
      <c r="AG250" s="43">
        <f t="shared" ca="1" si="207"/>
        <v>76.131676455812396</v>
      </c>
      <c r="AH250" s="43">
        <f t="shared" ca="1" si="207"/>
        <v>78.845208110172734</v>
      </c>
      <c r="AI250" s="43">
        <f t="shared" ca="1" si="207"/>
        <v>80.517059920270796</v>
      </c>
      <c r="AJ250" s="43">
        <f t="shared" ref="AJ250" ca="1" si="209">SUM(AJ246:AJ249)</f>
        <v>83.677772708818651</v>
      </c>
    </row>
    <row r="251" spans="2:36" hidden="1" outlineLevel="1" x14ac:dyDescent="0.35">
      <c r="B251" s="15" t="s">
        <v>87</v>
      </c>
      <c r="C251" s="32">
        <v>-3.016</v>
      </c>
      <c r="D251" s="32">
        <v>-1.728</v>
      </c>
      <c r="E251" s="32">
        <v>-1.87</v>
      </c>
      <c r="F251" s="32">
        <v>-1.2929999999999999</v>
      </c>
      <c r="G251" s="32">
        <v>-1.0880000000000001</v>
      </c>
      <c r="H251" s="32">
        <v>-1.7589999999999999</v>
      </c>
      <c r="I251" s="32">
        <v>-2.8050000000000002</v>
      </c>
      <c r="J251" s="32">
        <v>-0.68100000000000005</v>
      </c>
      <c r="K251" s="32">
        <v>-0.754</v>
      </c>
      <c r="L251" s="32">
        <v>-1.1839999999999999</v>
      </c>
      <c r="M251" s="32">
        <v>-1.1259999999999999</v>
      </c>
      <c r="N251" s="32">
        <v>-0.875</v>
      </c>
      <c r="O251" s="32">
        <v>-0.54600000000000004</v>
      </c>
      <c r="P251" s="32">
        <v>-0.54500000000000004</v>
      </c>
      <c r="Q251" s="32">
        <v>-0.54900000000000004</v>
      </c>
      <c r="R251" s="32">
        <v>-0.64100000000000001</v>
      </c>
      <c r="S251" s="32">
        <v>-1.0860000000000001</v>
      </c>
      <c r="T251" s="32">
        <v>-1.1479999999999999</v>
      </c>
      <c r="U251" s="32">
        <v>-1.0449999999999999</v>
      </c>
      <c r="V251" s="32">
        <v>-1.0449999999999999</v>
      </c>
      <c r="W251" s="32">
        <v>-1.4139999999999999</v>
      </c>
      <c r="X251" s="32">
        <v>-1.587</v>
      </c>
      <c r="Y251" s="32">
        <v>-1.3839999999999999</v>
      </c>
      <c r="Z251" s="32">
        <v>-2</v>
      </c>
      <c r="AA251" s="32">
        <v>-2</v>
      </c>
      <c r="AB251" s="32">
        <v>-2</v>
      </c>
      <c r="AC251" s="32">
        <v>-2</v>
      </c>
      <c r="AD251" s="32">
        <v>-2</v>
      </c>
      <c r="AE251" s="32">
        <v>-2</v>
      </c>
      <c r="AF251" s="32">
        <v>-2</v>
      </c>
      <c r="AG251" s="32">
        <v>-2</v>
      </c>
      <c r="AH251" s="32">
        <v>-2</v>
      </c>
      <c r="AI251" s="32">
        <v>-2</v>
      </c>
      <c r="AJ251" s="32">
        <v>-2</v>
      </c>
    </row>
    <row r="252" spans="2:36" hidden="1" outlineLevel="1" x14ac:dyDescent="0.35">
      <c r="B252" s="41" t="s">
        <v>28</v>
      </c>
      <c r="C252" s="43">
        <f t="shared" ref="C252:W252" si="210">SUM(C250:C251)</f>
        <v>2.6009999999999973</v>
      </c>
      <c r="D252" s="43">
        <f t="shared" si="210"/>
        <v>30.877999999999993</v>
      </c>
      <c r="E252" s="43">
        <f t="shared" si="210"/>
        <v>46.614999999999995</v>
      </c>
      <c r="F252" s="43">
        <f t="shared" si="210"/>
        <v>57.754000000000005</v>
      </c>
      <c r="G252" s="43">
        <f t="shared" si="210"/>
        <v>50.861999999999988</v>
      </c>
      <c r="H252" s="43">
        <f t="shared" si="210"/>
        <v>57.738999999999997</v>
      </c>
      <c r="I252" s="43">
        <f t="shared" si="210"/>
        <v>65.132999999999996</v>
      </c>
      <c r="J252" s="43">
        <f t="shared" si="210"/>
        <v>53.929000000000009</v>
      </c>
      <c r="K252" s="43">
        <f t="shared" si="210"/>
        <v>26.703999999999997</v>
      </c>
      <c r="L252" s="43">
        <f t="shared" si="210"/>
        <v>35.331000000000003</v>
      </c>
      <c r="M252" s="43">
        <f t="shared" si="210"/>
        <v>32.924999999999997</v>
      </c>
      <c r="N252" s="43">
        <f t="shared" si="210"/>
        <v>22.988000000000003</v>
      </c>
      <c r="O252" s="43">
        <f t="shared" si="210"/>
        <v>34.152999999999992</v>
      </c>
      <c r="P252" s="43">
        <f t="shared" si="210"/>
        <v>39.326000000000001</v>
      </c>
      <c r="Q252" s="43">
        <f t="shared" si="210"/>
        <v>25.662000000000006</v>
      </c>
      <c r="R252" s="43">
        <f t="shared" si="210"/>
        <v>47.88300000000001</v>
      </c>
      <c r="S252" s="43">
        <f t="shared" si="210"/>
        <v>60.595000000000006</v>
      </c>
      <c r="T252" s="43">
        <f t="shared" si="210"/>
        <v>70.540999999999983</v>
      </c>
      <c r="U252" s="43">
        <f t="shared" si="210"/>
        <v>88.625600000000006</v>
      </c>
      <c r="V252" s="43">
        <f t="shared" si="210"/>
        <v>101.91599999999998</v>
      </c>
      <c r="W252" s="43">
        <f t="shared" si="210"/>
        <v>140.07300000000001</v>
      </c>
      <c r="X252" s="43">
        <f>SUM(X250:X251)</f>
        <v>171.60400000000001</v>
      </c>
      <c r="Y252" s="43">
        <f>SUM(Y250:Y251)</f>
        <v>122.14999999999999</v>
      </c>
      <c r="Z252" s="43">
        <f t="shared" ref="Z252:AI252" ca="1" si="211">SUM(Z250:Z251)</f>
        <v>78.986924320943743</v>
      </c>
      <c r="AA252" s="43">
        <f t="shared" ca="1" si="211"/>
        <v>51.739123775486632</v>
      </c>
      <c r="AB252" s="43">
        <f t="shared" ca="1" si="211"/>
        <v>58.601876072269164</v>
      </c>
      <c r="AC252" s="43">
        <f t="shared" ca="1" si="211"/>
        <v>67.906255202393837</v>
      </c>
      <c r="AD252" s="43">
        <f t="shared" ca="1" si="211"/>
        <v>69.239969730968014</v>
      </c>
      <c r="AE252" s="43">
        <f t="shared" ca="1" si="211"/>
        <v>71.467503314974778</v>
      </c>
      <c r="AF252" s="43">
        <f t="shared" ca="1" si="211"/>
        <v>72.809552062004826</v>
      </c>
      <c r="AG252" s="43">
        <f t="shared" ca="1" si="211"/>
        <v>74.131676455812396</v>
      </c>
      <c r="AH252" s="43">
        <f t="shared" ca="1" si="211"/>
        <v>76.845208110172734</v>
      </c>
      <c r="AI252" s="43">
        <f t="shared" ca="1" si="211"/>
        <v>78.517059920270796</v>
      </c>
      <c r="AJ252" s="43">
        <f t="shared" ref="AJ252" ca="1" si="212">SUM(AJ250:AJ251)</f>
        <v>81.677772708818651</v>
      </c>
    </row>
    <row r="253" spans="2:36" hidden="1" outlineLevel="1" x14ac:dyDescent="0.35"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</row>
    <row r="254" spans="2:36" hidden="1" outlineLevel="1" x14ac:dyDescent="0.35">
      <c r="B254" t="s">
        <v>20</v>
      </c>
      <c r="C254" s="27"/>
      <c r="D254" s="27"/>
      <c r="E254" s="27">
        <f t="shared" ref="E254:W254" si="213">E246/(E257/1000)</f>
        <v>6.7738129734652484</v>
      </c>
      <c r="F254" s="27">
        <f t="shared" si="213"/>
        <v>7.6635504674298858</v>
      </c>
      <c r="G254" s="27">
        <f t="shared" si="213"/>
        <v>6.7436661698956772</v>
      </c>
      <c r="H254" s="27">
        <f t="shared" si="213"/>
        <v>7.0534544869438056</v>
      </c>
      <c r="I254" s="27">
        <f t="shared" si="213"/>
        <v>7.5185452020578305</v>
      </c>
      <c r="J254" s="27">
        <f t="shared" si="213"/>
        <v>7.065527313567328</v>
      </c>
      <c r="K254" s="27">
        <f t="shared" si="213"/>
        <v>5.9515764223946723</v>
      </c>
      <c r="L254" s="27">
        <f t="shared" si="213"/>
        <v>7.3382821558004041</v>
      </c>
      <c r="M254" s="27">
        <f t="shared" si="213"/>
        <v>6.7723496178132274</v>
      </c>
      <c r="N254" s="27">
        <f t="shared" si="213"/>
        <v>6.4207825872725133</v>
      </c>
      <c r="O254" s="27">
        <f t="shared" si="213"/>
        <v>7.404293383126582</v>
      </c>
      <c r="P254" s="27">
        <f t="shared" si="213"/>
        <v>8.0106076444310901</v>
      </c>
      <c r="Q254" s="27">
        <f t="shared" si="213"/>
        <v>6.9777223647701776</v>
      </c>
      <c r="R254" s="27">
        <f t="shared" si="213"/>
        <v>7.9993996698184011</v>
      </c>
      <c r="S254" s="27">
        <f t="shared" si="213"/>
        <v>8.6263306294455813</v>
      </c>
      <c r="T254" s="27">
        <f t="shared" si="213"/>
        <v>9.2782264724812169</v>
      </c>
      <c r="U254" s="27">
        <f t="shared" si="213"/>
        <v>9.8174376715602936</v>
      </c>
      <c r="V254" s="27">
        <f t="shared" si="213"/>
        <v>9.4807131719883397</v>
      </c>
      <c r="W254" s="27">
        <f t="shared" si="213"/>
        <v>11.694267372705093</v>
      </c>
      <c r="X254" s="27">
        <f>X246/(X257/1000)</f>
        <v>13.005957038381688</v>
      </c>
      <c r="Y254" s="27">
        <f>Y246/(Y257/1000)</f>
        <v>10.582396451899452</v>
      </c>
      <c r="Z254" s="29">
        <f t="shared" ref="Z254:AJ254" si="214">+Z33</f>
        <v>10</v>
      </c>
      <c r="AA254" s="29">
        <f t="shared" si="214"/>
        <v>8.5</v>
      </c>
      <c r="AB254" s="29">
        <f t="shared" si="214"/>
        <v>8</v>
      </c>
      <c r="AC254" s="29">
        <f t="shared" si="214"/>
        <v>8.24</v>
      </c>
      <c r="AD254" s="29">
        <f t="shared" si="214"/>
        <v>8.4871999999999996</v>
      </c>
      <c r="AE254" s="29">
        <f t="shared" si="214"/>
        <v>8.741816</v>
      </c>
      <c r="AF254" s="29">
        <f t="shared" si="214"/>
        <v>9.0040704800000011</v>
      </c>
      <c r="AG254" s="29">
        <f t="shared" si="214"/>
        <v>9.2741925944000005</v>
      </c>
      <c r="AH254" s="29">
        <f t="shared" si="214"/>
        <v>9.5524183722320011</v>
      </c>
      <c r="AI254" s="29">
        <f t="shared" si="214"/>
        <v>9.8389909233989616</v>
      </c>
      <c r="AJ254" s="29">
        <f t="shared" si="214"/>
        <v>10.134160651100931</v>
      </c>
    </row>
    <row r="255" spans="2:36" hidden="1" outlineLevel="1" x14ac:dyDescent="0.35">
      <c r="B255" t="s">
        <v>21</v>
      </c>
      <c r="C255" s="30"/>
      <c r="D255" s="30"/>
      <c r="E255" s="30">
        <v>0.85</v>
      </c>
      <c r="F255" s="30">
        <v>0.83</v>
      </c>
      <c r="G255" s="30">
        <v>0.84</v>
      </c>
      <c r="H255" s="30">
        <v>0.87</v>
      </c>
      <c r="I255" s="30">
        <v>0.86</v>
      </c>
      <c r="J255" s="30">
        <v>0.85</v>
      </c>
      <c r="K255" s="30">
        <v>0.85</v>
      </c>
      <c r="L255" s="30">
        <v>0.91</v>
      </c>
      <c r="M255" s="30">
        <v>0.9</v>
      </c>
      <c r="N255" s="30">
        <v>0.88</v>
      </c>
      <c r="O255" s="30">
        <v>0.87</v>
      </c>
      <c r="P255" s="30">
        <v>0.81</v>
      </c>
      <c r="Q255" s="30">
        <v>0.84</v>
      </c>
      <c r="R255" s="30">
        <v>0.88</v>
      </c>
      <c r="S255" s="30">
        <v>0.88</v>
      </c>
      <c r="T255" s="30">
        <v>0.88</v>
      </c>
      <c r="U255" s="30">
        <v>0.88</v>
      </c>
      <c r="V255" s="30">
        <v>0.9</v>
      </c>
      <c r="W255" s="30">
        <v>0.9</v>
      </c>
      <c r="X255" s="30">
        <v>0.89</v>
      </c>
      <c r="Y255" s="30">
        <v>0.83</v>
      </c>
      <c r="Z255" s="11">
        <f t="shared" ref="Z255:AJ255" si="215">+Z35</f>
        <v>0.8</v>
      </c>
      <c r="AA255" s="11">
        <f t="shared" si="215"/>
        <v>0.82</v>
      </c>
      <c r="AB255" s="11">
        <f t="shared" si="215"/>
        <v>0.85</v>
      </c>
      <c r="AC255" s="11">
        <f t="shared" si="215"/>
        <v>0.86</v>
      </c>
      <c r="AD255" s="11">
        <f t="shared" si="215"/>
        <v>0.86</v>
      </c>
      <c r="AE255" s="11">
        <f t="shared" si="215"/>
        <v>0.86</v>
      </c>
      <c r="AF255" s="11">
        <f t="shared" si="215"/>
        <v>0.86</v>
      </c>
      <c r="AG255" s="11">
        <f t="shared" si="215"/>
        <v>0.86</v>
      </c>
      <c r="AH255" s="11">
        <f t="shared" si="215"/>
        <v>0.86</v>
      </c>
      <c r="AI255" s="11">
        <f t="shared" si="215"/>
        <v>0.86</v>
      </c>
      <c r="AJ255" s="11">
        <f t="shared" si="215"/>
        <v>0.86</v>
      </c>
    </row>
    <row r="256" spans="2:36" hidden="1" outlineLevel="1" x14ac:dyDescent="0.35">
      <c r="B256" t="s">
        <v>52</v>
      </c>
      <c r="C256" s="17">
        <f t="shared" ref="C256:AJ256" si="216">+C94</f>
        <v>10055</v>
      </c>
      <c r="D256" s="17">
        <f t="shared" si="216"/>
        <v>10372</v>
      </c>
      <c r="E256" s="17">
        <f t="shared" si="216"/>
        <v>11368</v>
      </c>
      <c r="F256" s="17">
        <f t="shared" si="216"/>
        <v>12050</v>
      </c>
      <c r="G256" s="17">
        <f t="shared" si="216"/>
        <v>12749</v>
      </c>
      <c r="H256" s="17">
        <f t="shared" si="216"/>
        <v>13787</v>
      </c>
      <c r="I256" s="17">
        <f t="shared" si="216"/>
        <v>15139</v>
      </c>
      <c r="J256" s="17">
        <f t="shared" si="216"/>
        <v>13513</v>
      </c>
      <c r="K256" s="17">
        <f t="shared" si="216"/>
        <v>10741</v>
      </c>
      <c r="L256" s="17">
        <f t="shared" si="216"/>
        <v>9042</v>
      </c>
      <c r="M256" s="17">
        <f t="shared" si="216"/>
        <v>10030</v>
      </c>
      <c r="N256" s="17">
        <f t="shared" si="216"/>
        <v>8487</v>
      </c>
      <c r="O256" s="17">
        <f t="shared" si="216"/>
        <v>9843</v>
      </c>
      <c r="P256" s="17">
        <f t="shared" si="216"/>
        <v>11834</v>
      </c>
      <c r="Q256" s="17">
        <f t="shared" si="216"/>
        <v>11859</v>
      </c>
      <c r="R256" s="17">
        <f t="shared" si="216"/>
        <v>13326</v>
      </c>
      <c r="S256" s="17">
        <f t="shared" si="216"/>
        <v>14928</v>
      </c>
      <c r="T256" s="17">
        <f t="shared" si="216"/>
        <v>15961</v>
      </c>
      <c r="U256" s="17">
        <f t="shared" si="216"/>
        <v>18447</v>
      </c>
      <c r="V256" s="17">
        <f t="shared" si="216"/>
        <v>19668</v>
      </c>
      <c r="W256" s="17">
        <f t="shared" si="216"/>
        <v>19766</v>
      </c>
      <c r="X256" s="17">
        <f t="shared" si="216"/>
        <v>21540</v>
      </c>
      <c r="Y256" s="17">
        <f t="shared" si="216"/>
        <v>22732</v>
      </c>
      <c r="Z256" s="17">
        <f t="shared" ca="1" si="216"/>
        <v>20225.852960918386</v>
      </c>
      <c r="AA256" s="17">
        <f t="shared" ca="1" si="216"/>
        <v>22704.583388178144</v>
      </c>
      <c r="AB256" s="17">
        <f t="shared" ca="1" si="216"/>
        <v>24295.209033383479</v>
      </c>
      <c r="AC256" s="17">
        <f t="shared" si="216"/>
        <v>25834.230922499999</v>
      </c>
      <c r="AD256" s="17">
        <f t="shared" ca="1" si="216"/>
        <v>24638.764550399999</v>
      </c>
      <c r="AE256" s="17">
        <f t="shared" ca="1" si="216"/>
        <v>23833.948655892367</v>
      </c>
      <c r="AF256" s="17">
        <f t="shared" ca="1" si="216"/>
        <v>22730.353367934702</v>
      </c>
      <c r="AG256" s="17">
        <f t="shared" ca="1" si="216"/>
        <v>21677.532737133082</v>
      </c>
      <c r="AH256" s="17">
        <f t="shared" si="216"/>
        <v>21108.392881486343</v>
      </c>
      <c r="AI256" s="17">
        <f t="shared" si="216"/>
        <v>20686.225023856612</v>
      </c>
      <c r="AJ256" s="17">
        <f t="shared" si="216"/>
        <v>20686.225023856612</v>
      </c>
    </row>
    <row r="257" spans="2:42" hidden="1" outlineLevel="1" x14ac:dyDescent="0.35">
      <c r="B257" t="s">
        <v>98</v>
      </c>
      <c r="C257" s="17"/>
      <c r="D257" s="17"/>
      <c r="E257" s="17">
        <f t="shared" ref="E257:W257" si="217">+E256*E255</f>
        <v>9662.7999999999993</v>
      </c>
      <c r="F257" s="17">
        <f t="shared" si="217"/>
        <v>10001.5</v>
      </c>
      <c r="G257" s="17">
        <f t="shared" si="217"/>
        <v>10709.16</v>
      </c>
      <c r="H257" s="17">
        <f t="shared" si="217"/>
        <v>11994.69</v>
      </c>
      <c r="I257" s="17">
        <f t="shared" si="217"/>
        <v>13019.539999999999</v>
      </c>
      <c r="J257" s="17">
        <f t="shared" si="217"/>
        <v>11486.05</v>
      </c>
      <c r="K257" s="17">
        <f t="shared" si="217"/>
        <v>9129.85</v>
      </c>
      <c r="L257" s="17">
        <f t="shared" si="217"/>
        <v>8228.2200000000012</v>
      </c>
      <c r="M257" s="17">
        <f t="shared" si="217"/>
        <v>9027</v>
      </c>
      <c r="N257" s="17">
        <f t="shared" si="217"/>
        <v>7468.56</v>
      </c>
      <c r="O257" s="17">
        <f t="shared" si="217"/>
        <v>8563.41</v>
      </c>
      <c r="P257" s="17">
        <f t="shared" si="217"/>
        <v>9585.5400000000009</v>
      </c>
      <c r="Q257" s="17">
        <f t="shared" si="217"/>
        <v>9961.56</v>
      </c>
      <c r="R257" s="17">
        <f t="shared" si="217"/>
        <v>11726.88</v>
      </c>
      <c r="S257" s="17">
        <f t="shared" si="217"/>
        <v>13136.64</v>
      </c>
      <c r="T257" s="17">
        <f t="shared" si="217"/>
        <v>14045.68</v>
      </c>
      <c r="U257" s="17">
        <f t="shared" si="217"/>
        <v>16233.36</v>
      </c>
      <c r="V257" s="17">
        <f t="shared" si="217"/>
        <v>17701.2</v>
      </c>
      <c r="W257" s="17">
        <f t="shared" si="217"/>
        <v>17789.400000000001</v>
      </c>
      <c r="X257" s="17">
        <f>+X256*X255</f>
        <v>19170.599999999999</v>
      </c>
      <c r="Y257" s="17">
        <f t="shared" ref="Y257:AI257" si="218">+Y256*Y255</f>
        <v>18867.559999999998</v>
      </c>
      <c r="Z257" s="17">
        <f t="shared" ca="1" si="218"/>
        <v>16180.68236873471</v>
      </c>
      <c r="AA257" s="17">
        <f t="shared" ca="1" si="218"/>
        <v>18617.758378306076</v>
      </c>
      <c r="AB257" s="17">
        <f t="shared" ca="1" si="218"/>
        <v>20650.927678375956</v>
      </c>
      <c r="AC257" s="17">
        <f t="shared" si="218"/>
        <v>22217.438593349998</v>
      </c>
      <c r="AD257" s="17">
        <f t="shared" ca="1" si="218"/>
        <v>21189.337513343999</v>
      </c>
      <c r="AE257" s="17">
        <f t="shared" ca="1" si="218"/>
        <v>20497.195844067435</v>
      </c>
      <c r="AF257" s="17">
        <f t="shared" ca="1" si="218"/>
        <v>19548.103896423843</v>
      </c>
      <c r="AG257" s="17">
        <f t="shared" ca="1" si="218"/>
        <v>18642.678153934452</v>
      </c>
      <c r="AH257" s="17">
        <f t="shared" si="218"/>
        <v>18153.217878078256</v>
      </c>
      <c r="AI257" s="17">
        <f t="shared" si="218"/>
        <v>17790.153520516687</v>
      </c>
      <c r="AJ257" s="17">
        <f t="shared" ref="AJ257" si="219">+AJ256*AJ255</f>
        <v>17790.153520516687</v>
      </c>
    </row>
    <row r="258" spans="2:42" hidden="1" outlineLevel="1" x14ac:dyDescent="0.35">
      <c r="I258" s="38"/>
    </row>
    <row r="259" spans="2:42" hidden="1" outlineLevel="1" x14ac:dyDescent="0.35">
      <c r="B259" s="15" t="s">
        <v>99</v>
      </c>
      <c r="C259" s="6">
        <f t="shared" ref="C259:W259" si="220">-C306</f>
        <v>24.699000000000002</v>
      </c>
      <c r="D259" s="6">
        <f t="shared" si="220"/>
        <v>37.662999999999997</v>
      </c>
      <c r="E259" s="6">
        <f t="shared" si="220"/>
        <v>48.423999999999999</v>
      </c>
      <c r="F259" s="6">
        <f t="shared" si="220"/>
        <v>59.094999999999999</v>
      </c>
      <c r="G259" s="6">
        <f t="shared" si="220"/>
        <v>52.857999999999997</v>
      </c>
      <c r="H259" s="6">
        <f t="shared" si="220"/>
        <v>62.279000000000003</v>
      </c>
      <c r="I259" s="6">
        <f t="shared" si="220"/>
        <v>72.7</v>
      </c>
      <c r="J259" s="6">
        <f t="shared" si="220"/>
        <v>60.128</v>
      </c>
      <c r="K259" s="6">
        <f t="shared" si="220"/>
        <v>38.920999999999999</v>
      </c>
      <c r="L259" s="6">
        <f t="shared" si="220"/>
        <v>46.96</v>
      </c>
      <c r="M259" s="6">
        <f t="shared" si="220"/>
        <v>46.225000000000001</v>
      </c>
      <c r="N259" s="6">
        <f t="shared" si="220"/>
        <v>34.631999999999998</v>
      </c>
      <c r="O259" s="6">
        <f t="shared" si="220"/>
        <v>47.018999999999998</v>
      </c>
      <c r="P259" s="6">
        <f t="shared" si="220"/>
        <v>56.527999999999999</v>
      </c>
      <c r="Q259" s="6">
        <f t="shared" si="220"/>
        <v>47.790999999999997</v>
      </c>
      <c r="R259" s="6">
        <f t="shared" si="220"/>
        <v>67.891000000000005</v>
      </c>
      <c r="S259" s="6">
        <f t="shared" si="220"/>
        <v>85.534999999999997</v>
      </c>
      <c r="T259" s="6">
        <f t="shared" si="220"/>
        <v>99.132000000000005</v>
      </c>
      <c r="U259" s="6">
        <f t="shared" si="220"/>
        <v>122.755</v>
      </c>
      <c r="V259" s="6">
        <f>-V306</f>
        <v>128.642</v>
      </c>
      <c r="W259" s="6">
        <f t="shared" si="220"/>
        <v>168.72</v>
      </c>
      <c r="X259" s="6">
        <f>-X306</f>
        <v>205.58199999999999</v>
      </c>
      <c r="Y259" s="6">
        <f>-Y306</f>
        <v>152.66800000000001</v>
      </c>
      <c r="Z259" s="7">
        <f t="shared" ref="Z259:AJ260" ca="1" si="221">+Y259/Y$262*Z$262</f>
        <v>123.72147286791764</v>
      </c>
      <c r="AA259" s="7">
        <f t="shared" ca="1" si="221"/>
        <v>121.00256158768468</v>
      </c>
      <c r="AB259" s="7">
        <f t="shared" ca="1" si="221"/>
        <v>126.32165344988786</v>
      </c>
      <c r="AC259" s="7">
        <f t="shared" ca="1" si="221"/>
        <v>139.98111517848565</v>
      </c>
      <c r="AD259" s="7">
        <f t="shared" ca="1" si="221"/>
        <v>137.5086644225488</v>
      </c>
      <c r="AE259" s="7">
        <f t="shared" ca="1" si="221"/>
        <v>137.00750596117774</v>
      </c>
      <c r="AF259" s="7">
        <f t="shared" ca="1" si="221"/>
        <v>134.58348600162336</v>
      </c>
      <c r="AG259" s="7">
        <f t="shared" ca="1" si="221"/>
        <v>132.20036718069929</v>
      </c>
      <c r="AH259" s="7">
        <f t="shared" ca="1" si="221"/>
        <v>132.59135359483216</v>
      </c>
      <c r="AI259" s="7">
        <f t="shared" ca="1" si="221"/>
        <v>133.83771231862357</v>
      </c>
      <c r="AJ259" s="7">
        <f t="shared" ca="1" si="221"/>
        <v>137.8528436881823</v>
      </c>
    </row>
    <row r="260" spans="2:42" hidden="1" outlineLevel="1" x14ac:dyDescent="0.35">
      <c r="B260" s="15" t="s">
        <v>100</v>
      </c>
      <c r="C260" s="37">
        <v>11.401999999999999</v>
      </c>
      <c r="D260" s="37">
        <v>12.81</v>
      </c>
      <c r="E260" s="37">
        <v>15.000999999999999</v>
      </c>
      <c r="F260" s="37">
        <v>16.341000000000001</v>
      </c>
      <c r="G260" s="37">
        <v>18.353000000000002</v>
      </c>
      <c r="H260" s="37">
        <v>21.071999999999999</v>
      </c>
      <c r="I260" s="37">
        <v>24.081</v>
      </c>
      <c r="J260" s="37">
        <v>20.303999999999998</v>
      </c>
      <c r="K260" s="37">
        <v>14.581</v>
      </c>
      <c r="L260" s="37">
        <v>12.787000000000001</v>
      </c>
      <c r="M260" s="37">
        <v>14.108000000000001</v>
      </c>
      <c r="N260" s="37">
        <v>12.769</v>
      </c>
      <c r="O260" s="37">
        <v>15.977</v>
      </c>
      <c r="P260" s="37">
        <v>19.861999999999998</v>
      </c>
      <c r="Q260" s="37">
        <v>21.292000000000002</v>
      </c>
      <c r="R260" s="37">
        <v>25.427</v>
      </c>
      <c r="S260" s="37">
        <v>27.233000000000001</v>
      </c>
      <c r="T260" s="37">
        <v>30.626000000000001</v>
      </c>
      <c r="U260" s="37">
        <v>36.000999999999998</v>
      </c>
      <c r="V260" s="37">
        <v>38.536999999999999</v>
      </c>
      <c r="W260" s="37">
        <v>38.554000000000002</v>
      </c>
      <c r="X260" s="37">
        <v>42.957999999999998</v>
      </c>
      <c r="Y260" s="37">
        <v>46.792999999999999</v>
      </c>
      <c r="Z260" s="7">
        <f t="shared" ca="1" si="221"/>
        <v>37.92084051607717</v>
      </c>
      <c r="AA260" s="7">
        <f t="shared" ca="1" si="221"/>
        <v>37.087489613884564</v>
      </c>
      <c r="AB260" s="7">
        <f t="shared" ca="1" si="221"/>
        <v>38.717800258604306</v>
      </c>
      <c r="AC260" s="7">
        <f t="shared" ca="1" si="221"/>
        <v>42.904448362111765</v>
      </c>
      <c r="AD260" s="7">
        <f t="shared" ca="1" si="221"/>
        <v>42.146638027119799</v>
      </c>
      <c r="AE260" s="7">
        <f t="shared" ca="1" si="221"/>
        <v>41.993032111781055</v>
      </c>
      <c r="AF260" s="7">
        <f t="shared" ca="1" si="221"/>
        <v>41.250065897725534</v>
      </c>
      <c r="AG260" s="7">
        <f t="shared" ca="1" si="221"/>
        <v>40.519635951780742</v>
      </c>
      <c r="AH260" s="7">
        <f t="shared" ca="1" si="221"/>
        <v>40.639473948456661</v>
      </c>
      <c r="AI260" s="7">
        <f t="shared" ca="1" si="221"/>
        <v>41.021485003572145</v>
      </c>
      <c r="AJ260" s="7">
        <f t="shared" ca="1" si="221"/>
        <v>42.252129553679318</v>
      </c>
    </row>
    <row r="261" spans="2:42" hidden="1" outlineLevel="1" x14ac:dyDescent="0.35">
      <c r="B261" s="15" t="s">
        <v>101</v>
      </c>
      <c r="C261" s="6">
        <f t="shared" ref="C261:W261" si="222">+C262-SUM(C259:C260)</f>
        <v>1.8430000000000035</v>
      </c>
      <c r="D261" s="6">
        <f t="shared" si="222"/>
        <v>2.1180000000000021</v>
      </c>
      <c r="E261" s="6">
        <f t="shared" si="222"/>
        <v>2.0289999999999964</v>
      </c>
      <c r="F261" s="6">
        <f t="shared" si="222"/>
        <v>1.2109999999999985</v>
      </c>
      <c r="G261" s="6">
        <f t="shared" si="222"/>
        <v>1.0079999999999956</v>
      </c>
      <c r="H261" s="6">
        <f t="shared" si="222"/>
        <v>1.2530000000000001</v>
      </c>
      <c r="I261" s="6">
        <f t="shared" si="222"/>
        <v>1.1069999999999993</v>
      </c>
      <c r="J261" s="6">
        <f t="shared" si="222"/>
        <v>0.72299999999999898</v>
      </c>
      <c r="K261" s="6">
        <f t="shared" si="222"/>
        <v>0.83500000000000796</v>
      </c>
      <c r="L261" s="6">
        <f t="shared" si="222"/>
        <v>0.63400000000000034</v>
      </c>
      <c r="M261" s="6">
        <f t="shared" si="222"/>
        <v>0.80100000000000193</v>
      </c>
      <c r="N261" s="6">
        <f t="shared" si="222"/>
        <v>0.55300000000000438</v>
      </c>
      <c r="O261" s="6">
        <f t="shared" si="222"/>
        <v>0.41000000000000369</v>
      </c>
      <c r="P261" s="6">
        <f t="shared" si="222"/>
        <v>0.3960000000000008</v>
      </c>
      <c r="Q261" s="6">
        <f t="shared" si="222"/>
        <v>0.42600000000000193</v>
      </c>
      <c r="R261" s="6">
        <f t="shared" si="222"/>
        <v>0.48999999999999488</v>
      </c>
      <c r="S261" s="6">
        <f t="shared" si="222"/>
        <v>0.55299999999999727</v>
      </c>
      <c r="T261" s="6">
        <f t="shared" si="222"/>
        <v>0.56099999999997863</v>
      </c>
      <c r="U261" s="6">
        <f t="shared" si="222"/>
        <v>0.61400000000000432</v>
      </c>
      <c r="V261" s="6">
        <f t="shared" si="222"/>
        <v>0.64099999999999113</v>
      </c>
      <c r="W261" s="6">
        <f t="shared" si="222"/>
        <v>0.75999999999999091</v>
      </c>
      <c r="X261" s="6">
        <f>+X262-SUM(X259:X260)</f>
        <v>0.79200000000000159</v>
      </c>
      <c r="Y261" s="6">
        <f>+Y262-SUM(Y259:Y260)</f>
        <v>0.20299999999997453</v>
      </c>
      <c r="Z261" s="37">
        <v>1</v>
      </c>
      <c r="AA261" s="37">
        <v>1</v>
      </c>
      <c r="AB261" s="37">
        <v>1</v>
      </c>
      <c r="AC261" s="37">
        <v>1</v>
      </c>
      <c r="AD261" s="37">
        <v>1</v>
      </c>
      <c r="AE261" s="37">
        <v>1</v>
      </c>
      <c r="AF261" s="37">
        <v>1</v>
      </c>
      <c r="AG261" s="37">
        <v>1</v>
      </c>
      <c r="AH261" s="37">
        <v>1</v>
      </c>
      <c r="AI261" s="37">
        <v>1</v>
      </c>
      <c r="AJ261" s="37">
        <v>1</v>
      </c>
    </row>
    <row r="262" spans="2:42" hidden="1" outlineLevel="1" x14ac:dyDescent="0.35">
      <c r="B262" s="41" t="s">
        <v>95</v>
      </c>
      <c r="C262" s="43">
        <f t="shared" ref="C262:AI262" si="223">+C246</f>
        <v>37.944000000000003</v>
      </c>
      <c r="D262" s="43">
        <f t="shared" si="223"/>
        <v>52.591000000000001</v>
      </c>
      <c r="E262" s="43">
        <f t="shared" si="223"/>
        <v>65.453999999999994</v>
      </c>
      <c r="F262" s="43">
        <f t="shared" si="223"/>
        <v>76.647000000000006</v>
      </c>
      <c r="G262" s="43">
        <f t="shared" si="223"/>
        <v>72.218999999999994</v>
      </c>
      <c r="H262" s="43">
        <f t="shared" si="223"/>
        <v>84.603999999999999</v>
      </c>
      <c r="I262" s="43">
        <f t="shared" si="223"/>
        <v>97.888000000000005</v>
      </c>
      <c r="J262" s="43">
        <f t="shared" si="223"/>
        <v>81.155000000000001</v>
      </c>
      <c r="K262" s="43">
        <f t="shared" si="223"/>
        <v>54.337000000000003</v>
      </c>
      <c r="L262" s="43">
        <f t="shared" si="223"/>
        <v>60.381</v>
      </c>
      <c r="M262" s="43">
        <f t="shared" si="223"/>
        <v>61.134</v>
      </c>
      <c r="N262" s="43">
        <f t="shared" si="223"/>
        <v>47.954000000000001</v>
      </c>
      <c r="O262" s="43">
        <f t="shared" si="223"/>
        <v>63.405999999999999</v>
      </c>
      <c r="P262" s="43">
        <f t="shared" si="223"/>
        <v>76.786000000000001</v>
      </c>
      <c r="Q262" s="43">
        <f t="shared" si="223"/>
        <v>69.509</v>
      </c>
      <c r="R262" s="43">
        <f t="shared" si="223"/>
        <v>93.808000000000007</v>
      </c>
      <c r="S262" s="43">
        <f t="shared" si="223"/>
        <v>113.321</v>
      </c>
      <c r="T262" s="43">
        <f t="shared" si="223"/>
        <v>130.31899999999999</v>
      </c>
      <c r="U262" s="43">
        <f t="shared" si="223"/>
        <v>159.37</v>
      </c>
      <c r="V262" s="43">
        <f t="shared" si="223"/>
        <v>167.82</v>
      </c>
      <c r="W262" s="43">
        <f t="shared" si="223"/>
        <v>208.03399999999999</v>
      </c>
      <c r="X262" s="43">
        <f t="shared" si="223"/>
        <v>249.33199999999999</v>
      </c>
      <c r="Y262" s="43">
        <f t="shared" ref="Y262" si="224">+Y246</f>
        <v>199.66399999999999</v>
      </c>
      <c r="Z262" s="43">
        <f t="shared" ca="1" si="223"/>
        <v>161.80682368734708</v>
      </c>
      <c r="AA262" s="43">
        <f t="shared" ca="1" si="223"/>
        <v>158.25094621560163</v>
      </c>
      <c r="AB262" s="43">
        <f t="shared" ca="1" si="223"/>
        <v>165.20742142700766</v>
      </c>
      <c r="AC262" s="43">
        <f t="shared" si="223"/>
        <v>183.07169400920398</v>
      </c>
      <c r="AD262" s="43">
        <f t="shared" ca="1" si="223"/>
        <v>179.83814534325319</v>
      </c>
      <c r="AE262" s="43">
        <f t="shared" ca="1" si="223"/>
        <v>179.18271458480223</v>
      </c>
      <c r="AF262" s="43">
        <f t="shared" ca="1" si="223"/>
        <v>176.01250523376294</v>
      </c>
      <c r="AG262" s="43">
        <f t="shared" ca="1" si="223"/>
        <v>172.89578767500157</v>
      </c>
      <c r="AH262" s="43">
        <f t="shared" si="223"/>
        <v>173.40713197368515</v>
      </c>
      <c r="AI262" s="43">
        <f t="shared" si="223"/>
        <v>175.03715901423777</v>
      </c>
      <c r="AJ262" s="43">
        <f t="shared" ref="AJ262" si="225">+AJ246</f>
        <v>180.28827378466494</v>
      </c>
    </row>
    <row r="263" spans="2:42" hidden="1" outlineLevel="1" x14ac:dyDescent="0.35">
      <c r="I263" s="16"/>
    </row>
    <row r="264" spans="2:42" hidden="1" outlineLevel="1" x14ac:dyDescent="0.35">
      <c r="B264" t="s">
        <v>297</v>
      </c>
      <c r="C264" s="6">
        <f t="shared" ref="C264:X264" si="226">C304+C305</f>
        <v>26.875</v>
      </c>
      <c r="D264" s="6">
        <f t="shared" si="226"/>
        <v>-1.0750000000000455</v>
      </c>
      <c r="E264" s="6">
        <f t="shared" si="226"/>
        <v>11.242999999999938</v>
      </c>
      <c r="F264" s="6">
        <f t="shared" si="226"/>
        <v>113.88200000000006</v>
      </c>
      <c r="G264" s="6">
        <f t="shared" si="226"/>
        <v>0.31700000000000728</v>
      </c>
      <c r="H264" s="6">
        <f t="shared" si="226"/>
        <v>-10.248000000000047</v>
      </c>
      <c r="I264" s="6">
        <f t="shared" si="226"/>
        <v>63.721000000000004</v>
      </c>
      <c r="J264" s="6">
        <f t="shared" si="226"/>
        <v>123.57799999999997</v>
      </c>
      <c r="K264" s="6">
        <f t="shared" si="226"/>
        <v>69.031999999999925</v>
      </c>
      <c r="L264" s="6">
        <f t="shared" si="226"/>
        <v>75.076999999999998</v>
      </c>
      <c r="M264" s="6">
        <f t="shared" si="226"/>
        <v>-97.740000000000009</v>
      </c>
      <c r="N264" s="6">
        <f t="shared" si="226"/>
        <v>-37.689000000000078</v>
      </c>
      <c r="O264" s="6">
        <f t="shared" si="226"/>
        <v>109.35499999999979</v>
      </c>
      <c r="P264" s="6">
        <f t="shared" si="226"/>
        <v>30.9050000000002</v>
      </c>
      <c r="Q264" s="6">
        <f t="shared" si="226"/>
        <v>55.829999999999927</v>
      </c>
      <c r="R264" s="6">
        <f t="shared" si="226"/>
        <v>-51.523999999999887</v>
      </c>
      <c r="S264" s="6">
        <f t="shared" si="226"/>
        <v>49.981000000000222</v>
      </c>
      <c r="T264" s="6">
        <f t="shared" si="226"/>
        <v>104.84800000000041</v>
      </c>
      <c r="U264" s="6">
        <f t="shared" si="226"/>
        <v>17.384000000000015</v>
      </c>
      <c r="V264" s="6">
        <f t="shared" si="226"/>
        <v>91.178000000000793</v>
      </c>
      <c r="W264" s="6">
        <f t="shared" si="226"/>
        <v>212.63600000000042</v>
      </c>
      <c r="X264" s="6">
        <f t="shared" si="226"/>
        <v>344.75</v>
      </c>
      <c r="Y264" s="6">
        <f t="shared" ref="Y264" si="227">Y304+Y305</f>
        <v>156.75600000000031</v>
      </c>
      <c r="Z264" s="7">
        <f t="shared" ref="Z264:AI264" ca="1" si="228">+Z266+Z265</f>
        <v>103.72147286791764</v>
      </c>
      <c r="AA264" s="7">
        <f t="shared" ca="1" si="228"/>
        <v>101.00256158768468</v>
      </c>
      <c r="AB264" s="7">
        <f t="shared" ca="1" si="228"/>
        <v>106.32165344988786</v>
      </c>
      <c r="AC264" s="7">
        <f t="shared" ca="1" si="228"/>
        <v>119.98111517848565</v>
      </c>
      <c r="AD264" s="7">
        <f t="shared" ca="1" si="228"/>
        <v>117.5086644225488</v>
      </c>
      <c r="AE264" s="7">
        <f t="shared" ca="1" si="228"/>
        <v>117.00750596117774</v>
      </c>
      <c r="AF264" s="7">
        <f t="shared" ca="1" si="228"/>
        <v>114.58348600162336</v>
      </c>
      <c r="AG264" s="7">
        <f t="shared" ca="1" si="228"/>
        <v>112.20036718069929</v>
      </c>
      <c r="AH264" s="7">
        <f t="shared" ca="1" si="228"/>
        <v>112.59135359483216</v>
      </c>
      <c r="AI264" s="7">
        <f t="shared" ca="1" si="228"/>
        <v>113.83771231862357</v>
      </c>
      <c r="AJ264" s="7">
        <f t="shared" ref="AJ264" ca="1" si="229">+AJ266+AJ265</f>
        <v>117.8528436881823</v>
      </c>
    </row>
    <row r="265" spans="2:42" hidden="1" outlineLevel="1" x14ac:dyDescent="0.35">
      <c r="B265" t="s">
        <v>38</v>
      </c>
      <c r="C265" s="6">
        <f t="shared" ref="C265:W265" si="230">+C264-C266</f>
        <v>2.1759999999999984</v>
      </c>
      <c r="D265" s="6">
        <f t="shared" si="230"/>
        <v>-38.738000000000042</v>
      </c>
      <c r="E265" s="6">
        <f t="shared" si="230"/>
        <v>-37.181000000000061</v>
      </c>
      <c r="F265" s="6">
        <f t="shared" si="230"/>
        <v>54.787000000000063</v>
      </c>
      <c r="G265" s="6">
        <f t="shared" si="230"/>
        <v>-52.54099999999999</v>
      </c>
      <c r="H265" s="6">
        <f t="shared" si="230"/>
        <v>-72.527000000000044</v>
      </c>
      <c r="I265" s="6">
        <f t="shared" si="230"/>
        <v>-8.9789999999999992</v>
      </c>
      <c r="J265" s="6">
        <f t="shared" si="230"/>
        <v>63.449999999999974</v>
      </c>
      <c r="K265" s="6">
        <f t="shared" si="230"/>
        <v>30.110999999999926</v>
      </c>
      <c r="L265" s="6">
        <f t="shared" si="230"/>
        <v>28.116999999999997</v>
      </c>
      <c r="M265" s="6">
        <f t="shared" si="230"/>
        <v>-143.965</v>
      </c>
      <c r="N265" s="6">
        <f t="shared" si="230"/>
        <v>-72.321000000000083</v>
      </c>
      <c r="O265" s="6">
        <f t="shared" si="230"/>
        <v>62.335999999999792</v>
      </c>
      <c r="P265" s="6">
        <f t="shared" si="230"/>
        <v>-25.622999999999799</v>
      </c>
      <c r="Q265" s="6">
        <f t="shared" si="230"/>
        <v>8.0389999999999304</v>
      </c>
      <c r="R265" s="6">
        <f t="shared" si="230"/>
        <v>-119.41499999999989</v>
      </c>
      <c r="S265" s="6">
        <f t="shared" si="230"/>
        <v>-35.553999999999775</v>
      </c>
      <c r="T265" s="6">
        <f t="shared" si="230"/>
        <v>5.7160000000004061</v>
      </c>
      <c r="U265" s="6">
        <f t="shared" si="230"/>
        <v>-105.37099999999998</v>
      </c>
      <c r="V265" s="6">
        <f t="shared" si="230"/>
        <v>-37.463999999999203</v>
      </c>
      <c r="W265" s="6">
        <f t="shared" si="230"/>
        <v>43.916000000000423</v>
      </c>
      <c r="X265" s="6">
        <f>+X264-X266</f>
        <v>139.16800000000001</v>
      </c>
      <c r="Y265" s="6">
        <f>+Y264-Y266</f>
        <v>4.0880000000003065</v>
      </c>
      <c r="Z265" s="32">
        <v>-20</v>
      </c>
      <c r="AA265" s="32">
        <v>-20</v>
      </c>
      <c r="AB265" s="32">
        <v>-20</v>
      </c>
      <c r="AC265" s="32">
        <v>-20</v>
      </c>
      <c r="AD265" s="32">
        <v>-20</v>
      </c>
      <c r="AE265" s="32">
        <v>-20</v>
      </c>
      <c r="AF265" s="32">
        <v>-20</v>
      </c>
      <c r="AG265" s="32">
        <v>-20</v>
      </c>
      <c r="AH265" s="32">
        <v>-20</v>
      </c>
      <c r="AI265" s="32">
        <v>-20</v>
      </c>
      <c r="AJ265" s="32">
        <v>-20</v>
      </c>
    </row>
    <row r="266" spans="2:42" hidden="1" outlineLevel="1" x14ac:dyDescent="0.35">
      <c r="B266" t="s">
        <v>99</v>
      </c>
      <c r="C266" s="6">
        <f t="shared" ref="C266:W266" si="231">+C259</f>
        <v>24.699000000000002</v>
      </c>
      <c r="D266" s="6">
        <f t="shared" si="231"/>
        <v>37.662999999999997</v>
      </c>
      <c r="E266" s="6">
        <f t="shared" si="231"/>
        <v>48.423999999999999</v>
      </c>
      <c r="F266" s="6">
        <f t="shared" si="231"/>
        <v>59.094999999999999</v>
      </c>
      <c r="G266" s="6">
        <f t="shared" si="231"/>
        <v>52.857999999999997</v>
      </c>
      <c r="H266" s="6">
        <f t="shared" si="231"/>
        <v>62.279000000000003</v>
      </c>
      <c r="I266" s="6">
        <f t="shared" si="231"/>
        <v>72.7</v>
      </c>
      <c r="J266" s="6">
        <f t="shared" si="231"/>
        <v>60.128</v>
      </c>
      <c r="K266" s="6">
        <f t="shared" si="231"/>
        <v>38.920999999999999</v>
      </c>
      <c r="L266" s="6">
        <f t="shared" si="231"/>
        <v>46.96</v>
      </c>
      <c r="M266" s="6">
        <f t="shared" si="231"/>
        <v>46.225000000000001</v>
      </c>
      <c r="N266" s="6">
        <f t="shared" si="231"/>
        <v>34.631999999999998</v>
      </c>
      <c r="O266" s="6">
        <f t="shared" si="231"/>
        <v>47.018999999999998</v>
      </c>
      <c r="P266" s="6">
        <f t="shared" si="231"/>
        <v>56.527999999999999</v>
      </c>
      <c r="Q266" s="6">
        <f t="shared" si="231"/>
        <v>47.790999999999997</v>
      </c>
      <c r="R266" s="6">
        <f t="shared" si="231"/>
        <v>67.891000000000005</v>
      </c>
      <c r="S266" s="6">
        <f t="shared" si="231"/>
        <v>85.534999999999997</v>
      </c>
      <c r="T266" s="6">
        <f t="shared" si="231"/>
        <v>99.132000000000005</v>
      </c>
      <c r="U266" s="6">
        <f t="shared" si="231"/>
        <v>122.755</v>
      </c>
      <c r="V266" s="6">
        <f t="shared" si="231"/>
        <v>128.642</v>
      </c>
      <c r="W266" s="6">
        <f t="shared" si="231"/>
        <v>168.72</v>
      </c>
      <c r="X266" s="6">
        <f>+X259</f>
        <v>205.58199999999999</v>
      </c>
      <c r="Y266" s="6">
        <f>+Y259</f>
        <v>152.66800000000001</v>
      </c>
      <c r="Z266" s="6">
        <f t="shared" ref="Z266:AI266" ca="1" si="232">+Z259</f>
        <v>123.72147286791764</v>
      </c>
      <c r="AA266" s="6">
        <f t="shared" ca="1" si="232"/>
        <v>121.00256158768468</v>
      </c>
      <c r="AB266" s="6">
        <f t="shared" ca="1" si="232"/>
        <v>126.32165344988786</v>
      </c>
      <c r="AC266" s="6">
        <f t="shared" ca="1" si="232"/>
        <v>139.98111517848565</v>
      </c>
      <c r="AD266" s="6">
        <f t="shared" ca="1" si="232"/>
        <v>137.5086644225488</v>
      </c>
      <c r="AE266" s="6">
        <f t="shared" ca="1" si="232"/>
        <v>137.00750596117774</v>
      </c>
      <c r="AF266" s="6">
        <f t="shared" ca="1" si="232"/>
        <v>134.58348600162336</v>
      </c>
      <c r="AG266" s="6">
        <f t="shared" ca="1" si="232"/>
        <v>132.20036718069929</v>
      </c>
      <c r="AH266" s="6">
        <f t="shared" ca="1" si="232"/>
        <v>132.59135359483216</v>
      </c>
      <c r="AI266" s="6">
        <f t="shared" ca="1" si="232"/>
        <v>133.83771231862357</v>
      </c>
      <c r="AJ266" s="6">
        <f t="shared" ref="AJ266" ca="1" si="233">+AJ259</f>
        <v>137.8528436881823</v>
      </c>
    </row>
    <row r="267" spans="2:42" hidden="1" outlineLevel="1" x14ac:dyDescent="0.35">
      <c r="I267" s="16"/>
    </row>
    <row r="268" spans="2:42" hidden="1" outlineLevel="1" x14ac:dyDescent="0.35"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</row>
    <row r="269" spans="2:42" collapsed="1" x14ac:dyDescent="0.35">
      <c r="B269" s="127" t="s">
        <v>102</v>
      </c>
      <c r="C269" s="127"/>
      <c r="D269" s="127"/>
      <c r="E269" s="127"/>
      <c r="F269" s="127"/>
      <c r="G269" s="127"/>
      <c r="H269" s="127"/>
      <c r="I269" s="127"/>
      <c r="J269" s="127"/>
      <c r="K269" s="127"/>
      <c r="L269" s="127"/>
      <c r="M269" s="127"/>
      <c r="N269" s="127"/>
      <c r="O269" s="127"/>
      <c r="P269" s="127"/>
      <c r="Q269" s="127"/>
      <c r="R269" s="127"/>
      <c r="S269" s="127"/>
      <c r="T269" s="127"/>
      <c r="U269" s="127"/>
      <c r="V269" s="127"/>
      <c r="W269" s="127"/>
      <c r="X269" s="127"/>
      <c r="Y269" s="127"/>
      <c r="Z269" s="127"/>
      <c r="AA269" s="127"/>
      <c r="AB269" s="127"/>
      <c r="AC269" s="127"/>
      <c r="AD269" s="127"/>
      <c r="AE269" s="127"/>
      <c r="AF269" s="127"/>
      <c r="AG269" s="127"/>
      <c r="AH269" s="127"/>
      <c r="AI269" s="127"/>
      <c r="AJ269" s="127"/>
    </row>
    <row r="270" spans="2:42" ht="5" customHeight="1" x14ac:dyDescent="0.35">
      <c r="C270" s="32"/>
      <c r="D270" s="32"/>
      <c r="E270" s="32"/>
      <c r="F270" s="32"/>
      <c r="G270" s="32"/>
      <c r="H270" s="32"/>
      <c r="I270" s="32"/>
      <c r="J270" s="32"/>
      <c r="K270" s="32"/>
      <c r="L270" s="32"/>
      <c r="M270" s="32"/>
      <c r="N270" s="32"/>
      <c r="O270" s="32"/>
      <c r="P270" s="32"/>
      <c r="Q270" s="32"/>
      <c r="R270" s="32"/>
      <c r="S270" s="32"/>
      <c r="T270" s="32"/>
      <c r="U270" s="32"/>
      <c r="V270" s="32"/>
      <c r="W270" s="32"/>
      <c r="X270" s="32"/>
      <c r="Y270" s="32"/>
      <c r="Z270" s="32"/>
      <c r="AA270" s="32"/>
      <c r="AB270" s="32"/>
      <c r="AC270" s="32"/>
      <c r="AD270" s="32"/>
      <c r="AE270" s="32"/>
      <c r="AF270" s="32"/>
      <c r="AG270" s="32"/>
      <c r="AH270" s="32"/>
      <c r="AI270" s="32"/>
      <c r="AJ270" s="32"/>
    </row>
    <row r="271" spans="2:42" hidden="1" outlineLevel="1" x14ac:dyDescent="0.35">
      <c r="B271" t="s">
        <v>22</v>
      </c>
      <c r="C271" s="17">
        <f t="shared" ref="C271:AI271" si="234">+C228+C246+C229+C247+C248</f>
        <v>2316.4070000000002</v>
      </c>
      <c r="D271" s="17">
        <f t="shared" si="234"/>
        <v>2623.752</v>
      </c>
      <c r="E271" s="17">
        <f t="shared" si="234"/>
        <v>3136.2739999999999</v>
      </c>
      <c r="F271" s="17">
        <f t="shared" si="234"/>
        <v>3687.172</v>
      </c>
      <c r="G271" s="17">
        <f t="shared" si="234"/>
        <v>4327.7009999999991</v>
      </c>
      <c r="H271" s="17">
        <f t="shared" si="234"/>
        <v>5275.0970000000016</v>
      </c>
      <c r="I271" s="17">
        <f t="shared" si="234"/>
        <v>6156.7709999999997</v>
      </c>
      <c r="J271" s="17">
        <f t="shared" si="234"/>
        <v>5156.42</v>
      </c>
      <c r="K271" s="17">
        <f t="shared" si="234"/>
        <v>3714.125</v>
      </c>
      <c r="L271" s="17">
        <f t="shared" si="234"/>
        <v>2756.1529999999998</v>
      </c>
      <c r="M271" s="17">
        <f t="shared" si="234"/>
        <v>3057.3689999999997</v>
      </c>
      <c r="N271" s="17">
        <f t="shared" si="234"/>
        <v>2669.6080000000006</v>
      </c>
      <c r="O271" s="17">
        <f t="shared" si="234"/>
        <v>3193.2039999999997</v>
      </c>
      <c r="P271" s="17">
        <f t="shared" si="234"/>
        <v>4220.9080000000004</v>
      </c>
      <c r="Q271" s="17">
        <f t="shared" si="234"/>
        <v>4453.1390000000001</v>
      </c>
      <c r="R271" s="17">
        <f t="shared" si="234"/>
        <v>5169.5619999999999</v>
      </c>
      <c r="S271" s="17">
        <f t="shared" si="234"/>
        <v>5834.585</v>
      </c>
      <c r="T271" s="17">
        <f t="shared" si="234"/>
        <v>6322.2740000000003</v>
      </c>
      <c r="U271" s="17">
        <f t="shared" si="234"/>
        <v>7189.6516000000001</v>
      </c>
      <c r="V271" s="17">
        <f t="shared" si="234"/>
        <v>7428.442</v>
      </c>
      <c r="W271" s="17">
        <f t="shared" si="234"/>
        <v>7566.04</v>
      </c>
      <c r="X271" s="17">
        <f t="shared" si="234"/>
        <v>8970.0619999999999</v>
      </c>
      <c r="Y271" s="17">
        <f t="shared" ref="Y271" si="235">+Y228+Y246+Y229+Y247+Y248</f>
        <v>10580.288</v>
      </c>
      <c r="Z271" s="17">
        <f t="shared" ca="1" si="234"/>
        <v>8910.3146598675921</v>
      </c>
      <c r="AA271" s="17">
        <f t="shared" ca="1" si="234"/>
        <v>9241.5942486494587</v>
      </c>
      <c r="AB271" s="17">
        <f t="shared" ca="1" si="234"/>
        <v>10465.403507293728</v>
      </c>
      <c r="AC271" s="17">
        <f t="shared" ca="1" si="234"/>
        <v>11438.350749128074</v>
      </c>
      <c r="AD271" s="17">
        <f t="shared" ca="1" si="234"/>
        <v>11205.015139057257</v>
      </c>
      <c r="AE271" s="17">
        <f t="shared" ca="1" si="234"/>
        <v>11125.218377897592</v>
      </c>
      <c r="AF271" s="17">
        <f t="shared" ca="1" si="234"/>
        <v>10883.492396068554</v>
      </c>
      <c r="AG271" s="17">
        <f t="shared" ca="1" si="234"/>
        <v>10640.329309191542</v>
      </c>
      <c r="AH271" s="17">
        <f t="shared" si="234"/>
        <v>10614.825291929634</v>
      </c>
      <c r="AI271" s="17">
        <f t="shared" si="234"/>
        <v>10612.286751706202</v>
      </c>
      <c r="AJ271" s="17">
        <f t="shared" ref="AJ271" si="236">+AJ228+AJ246+AJ229+AJ247+AJ248</f>
        <v>10825.882858330468</v>
      </c>
      <c r="AL271" s="8">
        <f>(V271/Q271)^(1/5)-1</f>
        <v>0.10776157605826753</v>
      </c>
      <c r="AM271" s="8">
        <f>(V271/C271)^(1/19)-1</f>
        <v>6.3251344179484414E-2</v>
      </c>
      <c r="AN271" s="8">
        <f>(Y271/C271)^(1/22)-1</f>
        <v>7.1483712273885169E-2</v>
      </c>
      <c r="AO271" s="8">
        <f>(AI271/Y271)^(1/10)-1</f>
        <v>3.0202661447220613E-4</v>
      </c>
      <c r="AP271" s="8">
        <f>(AI271/V271)^(1/13)-1</f>
        <v>2.7818071142644341E-2</v>
      </c>
    </row>
    <row r="272" spans="2:42" hidden="1" outlineLevel="1" x14ac:dyDescent="0.35">
      <c r="B272" s="15" t="s">
        <v>23</v>
      </c>
      <c r="C272" s="17">
        <f t="shared" ref="C272:AI272" si="237">+C230</f>
        <v>-1834.059</v>
      </c>
      <c r="D272" s="17">
        <f t="shared" si="237"/>
        <v>-2002.29</v>
      </c>
      <c r="E272" s="17">
        <f t="shared" si="237"/>
        <v>-2335.3690000000001</v>
      </c>
      <c r="F272" s="17">
        <f t="shared" si="237"/>
        <v>-2711.8609999999999</v>
      </c>
      <c r="G272" s="17">
        <f t="shared" si="237"/>
        <v>-3156.2860000000001</v>
      </c>
      <c r="H272" s="17">
        <f t="shared" si="237"/>
        <v>-3738.03</v>
      </c>
      <c r="I272" s="17">
        <f t="shared" si="237"/>
        <v>-4701.2650000000003</v>
      </c>
      <c r="J272" s="17">
        <f t="shared" si="237"/>
        <v>-4227.0590000000002</v>
      </c>
      <c r="K272" s="17">
        <f t="shared" si="237"/>
        <v>-3181.01</v>
      </c>
      <c r="L272" s="17">
        <f t="shared" si="237"/>
        <v>-2185.7330000000002</v>
      </c>
      <c r="M272" s="17">
        <f t="shared" si="237"/>
        <v>-2438.2919999999999</v>
      </c>
      <c r="N272" s="17">
        <f t="shared" si="237"/>
        <v>-2165.625</v>
      </c>
      <c r="O272" s="17">
        <f t="shared" si="237"/>
        <v>-2575.6390000000001</v>
      </c>
      <c r="P272" s="17">
        <f t="shared" si="237"/>
        <v>-3424.2040000000002</v>
      </c>
      <c r="Q272" s="17">
        <f t="shared" si="237"/>
        <v>-3568.5859999999998</v>
      </c>
      <c r="R272" s="17">
        <f t="shared" si="237"/>
        <v>-4118.7820000000002</v>
      </c>
      <c r="S272" s="17">
        <f t="shared" si="237"/>
        <v>-4707.8609999999999</v>
      </c>
      <c r="T272" s="17">
        <f t="shared" si="237"/>
        <v>-4990.3779999999997</v>
      </c>
      <c r="U272" s="17">
        <f t="shared" si="237"/>
        <v>-5692.1270000000004</v>
      </c>
      <c r="V272" s="17">
        <f t="shared" si="237"/>
        <v>-5849.8620000000001</v>
      </c>
      <c r="W272" s="17">
        <f t="shared" si="237"/>
        <v>-5937.4009999999998</v>
      </c>
      <c r="X272" s="17">
        <f t="shared" si="237"/>
        <v>-6763.1149999999998</v>
      </c>
      <c r="Y272" s="17">
        <f t="shared" ref="Y272" si="238">+Y230</f>
        <v>-7662.2709999999997</v>
      </c>
      <c r="Z272" s="17">
        <f t="shared" ca="1" si="237"/>
        <v>-7012.8062689441958</v>
      </c>
      <c r="AA272" s="17">
        <f t="shared" ca="1" si="237"/>
        <v>-7643.2083740444405</v>
      </c>
      <c r="AB272" s="17">
        <f t="shared" ca="1" si="237"/>
        <v>-8459.7607904107117</v>
      </c>
      <c r="AC272" s="17">
        <f t="shared" ca="1" si="237"/>
        <v>-9214.8406275596753</v>
      </c>
      <c r="AD272" s="17">
        <f t="shared" ca="1" si="237"/>
        <v>-8999.2192498769127</v>
      </c>
      <c r="AE272" s="17">
        <f t="shared" ca="1" si="237"/>
        <v>-8907.4039764416411</v>
      </c>
      <c r="AF272" s="17">
        <f t="shared" ca="1" si="237"/>
        <v>-8686.8587115761802</v>
      </c>
      <c r="AG272" s="17">
        <f t="shared" ca="1" si="237"/>
        <v>-8466.3025686246074</v>
      </c>
      <c r="AH272" s="17">
        <f t="shared" si="237"/>
        <v>-8419.2416187645395</v>
      </c>
      <c r="AI272" s="17">
        <f t="shared" si="237"/>
        <v>-8415.8859221170314</v>
      </c>
      <c r="AJ272" s="17">
        <f t="shared" ref="AJ272" si="239">+AJ230</f>
        <v>-8583.6036405593713</v>
      </c>
      <c r="AL272" s="8">
        <f>(V272/Q272)^(1/5)-1</f>
        <v>0.10390040007787138</v>
      </c>
      <c r="AM272" s="8">
        <f>(V272/C272)^(1/19)-1</f>
        <v>6.2948509524241913E-2</v>
      </c>
      <c r="AN272" s="8">
        <f>(Y272/C272)^(1/22)-1</f>
        <v>6.714820109743691E-2</v>
      </c>
      <c r="AO272" s="8">
        <f>(AI272/Y272)^(1/10)-1</f>
        <v>9.4254106297519957E-3</v>
      </c>
      <c r="AP272" s="8">
        <f>(AI272/V272)^(1/13)-1</f>
        <v>2.837219216113307E-2</v>
      </c>
    </row>
    <row r="273" spans="2:42" hidden="1" outlineLevel="1" x14ac:dyDescent="0.35">
      <c r="B273" s="41" t="s">
        <v>24</v>
      </c>
      <c r="C273" s="43">
        <f t="shared" ref="C273" si="240">SUM(C271:C272)</f>
        <v>482.34800000000018</v>
      </c>
      <c r="D273" s="43">
        <f t="shared" ref="D273:AI273" si="241">SUM(D271:D272)</f>
        <v>621.46199999999999</v>
      </c>
      <c r="E273" s="43">
        <f t="shared" si="241"/>
        <v>800.90499999999975</v>
      </c>
      <c r="F273" s="43">
        <f t="shared" si="241"/>
        <v>975.31100000000015</v>
      </c>
      <c r="G273" s="43">
        <f t="shared" si="241"/>
        <v>1171.4149999999991</v>
      </c>
      <c r="H273" s="43">
        <f t="shared" si="241"/>
        <v>1537.0670000000014</v>
      </c>
      <c r="I273" s="43">
        <f t="shared" si="241"/>
        <v>1455.5059999999994</v>
      </c>
      <c r="J273" s="43">
        <f t="shared" si="241"/>
        <v>929.36099999999988</v>
      </c>
      <c r="K273" s="43">
        <f t="shared" si="241"/>
        <v>533.11499999999978</v>
      </c>
      <c r="L273" s="43">
        <f t="shared" si="241"/>
        <v>570.41999999999962</v>
      </c>
      <c r="M273" s="43">
        <f t="shared" si="241"/>
        <v>619.07699999999977</v>
      </c>
      <c r="N273" s="43">
        <f t="shared" si="241"/>
        <v>503.98300000000063</v>
      </c>
      <c r="O273" s="43">
        <f t="shared" si="241"/>
        <v>617.5649999999996</v>
      </c>
      <c r="P273" s="43">
        <f t="shared" si="241"/>
        <v>796.70400000000018</v>
      </c>
      <c r="Q273" s="43">
        <f t="shared" si="241"/>
        <v>884.55300000000034</v>
      </c>
      <c r="R273" s="43">
        <f t="shared" si="241"/>
        <v>1050.7799999999997</v>
      </c>
      <c r="S273" s="43">
        <f t="shared" si="241"/>
        <v>1126.7240000000002</v>
      </c>
      <c r="T273" s="43">
        <f t="shared" si="241"/>
        <v>1331.8960000000006</v>
      </c>
      <c r="U273" s="43">
        <f t="shared" si="241"/>
        <v>1497.5245999999997</v>
      </c>
      <c r="V273" s="43">
        <f t="shared" si="241"/>
        <v>1578.58</v>
      </c>
      <c r="W273" s="43">
        <f t="shared" si="241"/>
        <v>1628.6390000000001</v>
      </c>
      <c r="X273" s="43">
        <f t="shared" si="241"/>
        <v>2206.9470000000001</v>
      </c>
      <c r="Y273" s="43">
        <f t="shared" ref="Y273" si="242">SUM(Y271:Y272)</f>
        <v>2918.0170000000007</v>
      </c>
      <c r="Z273" s="43">
        <f t="shared" ca="1" si="241"/>
        <v>1897.5083909233963</v>
      </c>
      <c r="AA273" s="43">
        <f t="shared" ca="1" si="241"/>
        <v>1598.3858746050182</v>
      </c>
      <c r="AB273" s="43">
        <f t="shared" ca="1" si="241"/>
        <v>2005.642716883016</v>
      </c>
      <c r="AC273" s="43">
        <f t="shared" ca="1" si="241"/>
        <v>2223.510121568399</v>
      </c>
      <c r="AD273" s="43">
        <f t="shared" ca="1" si="241"/>
        <v>2205.7958891803446</v>
      </c>
      <c r="AE273" s="43">
        <f t="shared" ca="1" si="241"/>
        <v>2217.8144014559512</v>
      </c>
      <c r="AF273" s="43">
        <f t="shared" ca="1" si="241"/>
        <v>2196.6336844923735</v>
      </c>
      <c r="AG273" s="43">
        <f t="shared" ca="1" si="241"/>
        <v>2174.0267405669347</v>
      </c>
      <c r="AH273" s="43">
        <f t="shared" si="241"/>
        <v>2195.5836731650943</v>
      </c>
      <c r="AI273" s="43">
        <f t="shared" si="241"/>
        <v>2196.4008295891708</v>
      </c>
      <c r="AJ273" s="43">
        <f t="shared" ref="AJ273" si="243">SUM(AJ271:AJ272)</f>
        <v>2242.2792177710962</v>
      </c>
      <c r="AL273" s="8">
        <f>(V273/Q273)^(1/5)-1</f>
        <v>0.12281588269056809</v>
      </c>
      <c r="AM273" s="8">
        <f>(V273/C273)^(1/19)-1</f>
        <v>6.4388863083775227E-2</v>
      </c>
      <c r="AN273" s="8">
        <f>(Y273/C273)^(1/22)-1</f>
        <v>8.5258161869687932E-2</v>
      </c>
      <c r="AO273" s="8">
        <f>(AI273/Y273)^(1/10)-1</f>
        <v>-2.8008699035282469E-2</v>
      </c>
      <c r="AP273" s="8">
        <f>(AI273/V273)^(1/13)-1</f>
        <v>2.5732771091148132E-2</v>
      </c>
    </row>
    <row r="274" spans="2:42" hidden="1" outlineLevel="1" x14ac:dyDescent="0.35">
      <c r="B274" s="15" t="s">
        <v>25</v>
      </c>
      <c r="C274" s="6">
        <f t="shared" ref="C274:AI274" si="244">+C249+C231</f>
        <v>-199.86399999999998</v>
      </c>
      <c r="D274" s="6">
        <f t="shared" si="244"/>
        <v>-213.21799999999999</v>
      </c>
      <c r="E274" s="6">
        <f t="shared" si="244"/>
        <v>-250.018</v>
      </c>
      <c r="F274" s="6">
        <f t="shared" si="244"/>
        <v>-255.78900000000002</v>
      </c>
      <c r="G274" s="6">
        <f t="shared" si="244"/>
        <v>-286.38800000000003</v>
      </c>
      <c r="H274" s="6">
        <f t="shared" si="244"/>
        <v>-377.08</v>
      </c>
      <c r="I274" s="6">
        <f t="shared" si="244"/>
        <v>-471.30700000000002</v>
      </c>
      <c r="J274" s="6">
        <f t="shared" si="244"/>
        <v>-376.02499999999998</v>
      </c>
      <c r="K274" s="6">
        <f t="shared" si="244"/>
        <v>-352.00399999999996</v>
      </c>
      <c r="L274" s="6">
        <f t="shared" si="244"/>
        <v>-260.62599999999998</v>
      </c>
      <c r="M274" s="6">
        <f t="shared" si="244"/>
        <v>-290.65500000000003</v>
      </c>
      <c r="N274" s="6">
        <f t="shared" si="244"/>
        <v>-294.51500000000004</v>
      </c>
      <c r="O274" s="6">
        <f t="shared" si="244"/>
        <v>-334.959</v>
      </c>
      <c r="P274" s="6">
        <f t="shared" si="244"/>
        <v>-355.62299999999999</v>
      </c>
      <c r="Q274" s="6">
        <f t="shared" si="244"/>
        <v>-407.86700000000002</v>
      </c>
      <c r="R274" s="6">
        <f t="shared" si="244"/>
        <v>-424.00900000000001</v>
      </c>
      <c r="S274" s="6">
        <f t="shared" si="244"/>
        <v>-443.32</v>
      </c>
      <c r="T274" s="6">
        <f t="shared" si="244"/>
        <v>-460.8</v>
      </c>
      <c r="U274" s="6">
        <f t="shared" si="244"/>
        <v>-512.71199999999999</v>
      </c>
      <c r="V274" s="6">
        <f t="shared" si="244"/>
        <v>-527.40499999999997</v>
      </c>
      <c r="W274" s="6">
        <f t="shared" si="244"/>
        <v>-509.73399999999998</v>
      </c>
      <c r="X274" s="6">
        <f t="shared" si="244"/>
        <v>-563.42700000000002</v>
      </c>
      <c r="Y274" s="6">
        <f t="shared" ref="Y274" si="245">+Y249+Y231</f>
        <v>-625.29899999999998</v>
      </c>
      <c r="Z274" s="6">
        <f t="shared" ca="1" si="244"/>
        <v>-610.99554853261714</v>
      </c>
      <c r="AA274" s="6">
        <f t="shared" ca="1" si="244"/>
        <v>-770.38418070687783</v>
      </c>
      <c r="AB274" s="6">
        <f t="shared" ca="1" si="244"/>
        <v>-771.01470644000415</v>
      </c>
      <c r="AC274" s="6">
        <f t="shared" ca="1" si="244"/>
        <v>-828.60183031501697</v>
      </c>
      <c r="AD274" s="6">
        <f t="shared" ca="1" si="244"/>
        <v>-797.87533204426541</v>
      </c>
      <c r="AE274" s="6">
        <f t="shared" ca="1" si="244"/>
        <v>-778.48004101103675</v>
      </c>
      <c r="AF274" s="6">
        <f t="shared" ca="1" si="244"/>
        <v>-748.12359235843564</v>
      </c>
      <c r="AG274" s="6">
        <f t="shared" ca="1" si="244"/>
        <v>-718.2610546042622</v>
      </c>
      <c r="AH274" s="6">
        <f t="shared" ca="1" si="244"/>
        <v>-703.44572579702663</v>
      </c>
      <c r="AI274" s="6">
        <f t="shared" ca="1" si="244"/>
        <v>-703.1643475067076</v>
      </c>
      <c r="AJ274" s="6">
        <f t="shared" ref="AJ274" ca="1" si="246">+AJ249+AJ231</f>
        <v>-717.22763445684143</v>
      </c>
      <c r="AL274" s="8">
        <f>(V274/Q274)^(1/5)-1</f>
        <v>5.2749720637271347E-2</v>
      </c>
      <c r="AM274" s="8">
        <f>(V274/C274)^(1/19)-1</f>
        <v>5.2396648144864777E-2</v>
      </c>
      <c r="AN274" s="8">
        <f>(Y274/C274)^(1/22)-1</f>
        <v>5.3212615976147681E-2</v>
      </c>
      <c r="AO274" s="8">
        <f ca="1">(AI274/Y274)^(1/10)-1</f>
        <v>1.1805208823436608E-2</v>
      </c>
      <c r="AP274" s="8">
        <f ca="1">(AI274/V274)^(1/13)-1</f>
        <v>2.2371328377362776E-2</v>
      </c>
    </row>
    <row r="275" spans="2:42" hidden="1" outlineLevel="1" x14ac:dyDescent="0.35">
      <c r="B275" s="15" t="s">
        <v>26</v>
      </c>
      <c r="C275" s="32">
        <v>0</v>
      </c>
      <c r="D275" s="32">
        <v>0</v>
      </c>
      <c r="E275" s="32">
        <v>0</v>
      </c>
      <c r="F275" s="32">
        <v>0</v>
      </c>
      <c r="G275" s="32">
        <v>0</v>
      </c>
      <c r="H275" s="32">
        <v>0</v>
      </c>
      <c r="I275" s="32">
        <v>0</v>
      </c>
      <c r="J275" s="32">
        <v>0</v>
      </c>
      <c r="K275" s="32">
        <v>0</v>
      </c>
      <c r="L275" s="32">
        <v>0</v>
      </c>
      <c r="M275" s="32">
        <v>0</v>
      </c>
      <c r="N275" s="32">
        <v>0</v>
      </c>
      <c r="O275" s="32">
        <v>0</v>
      </c>
      <c r="P275" s="32">
        <v>0</v>
      </c>
      <c r="Q275" s="32">
        <v>0</v>
      </c>
      <c r="R275" s="32">
        <v>0</v>
      </c>
      <c r="S275" s="32">
        <v>0</v>
      </c>
      <c r="T275" s="32">
        <v>0</v>
      </c>
      <c r="U275" s="32">
        <v>0</v>
      </c>
      <c r="V275" s="32">
        <v>0</v>
      </c>
      <c r="W275" s="32">
        <v>0</v>
      </c>
      <c r="X275" s="32">
        <v>0</v>
      </c>
      <c r="Y275" s="32">
        <v>0</v>
      </c>
      <c r="Z275" s="32">
        <v>0</v>
      </c>
      <c r="AA275" s="32">
        <v>0</v>
      </c>
      <c r="AB275" s="32">
        <v>0</v>
      </c>
      <c r="AC275" s="32">
        <v>0</v>
      </c>
      <c r="AD275" s="32">
        <v>0</v>
      </c>
      <c r="AE275" s="32">
        <v>0</v>
      </c>
      <c r="AF275" s="32">
        <v>0</v>
      </c>
      <c r="AG275" s="32">
        <v>0</v>
      </c>
      <c r="AH275" s="32">
        <v>0</v>
      </c>
      <c r="AI275" s="32">
        <v>0</v>
      </c>
      <c r="AJ275" s="32">
        <v>0</v>
      </c>
    </row>
    <row r="276" spans="2:42" hidden="1" outlineLevel="1" x14ac:dyDescent="0.35">
      <c r="B276" s="41" t="s">
        <v>27</v>
      </c>
      <c r="C276" s="43">
        <f t="shared" ref="C276:M276" si="247">SUM(C273:C275)</f>
        <v>282.48400000000021</v>
      </c>
      <c r="D276" s="43">
        <f t="shared" si="247"/>
        <v>408.24400000000003</v>
      </c>
      <c r="E276" s="43">
        <f t="shared" si="247"/>
        <v>550.88699999999972</v>
      </c>
      <c r="F276" s="43">
        <f t="shared" si="247"/>
        <v>719.52200000000016</v>
      </c>
      <c r="G276" s="43">
        <f t="shared" si="247"/>
        <v>885.02699999999902</v>
      </c>
      <c r="H276" s="43">
        <f t="shared" si="247"/>
        <v>1159.9870000000014</v>
      </c>
      <c r="I276" s="43">
        <f t="shared" si="247"/>
        <v>984.19899999999939</v>
      </c>
      <c r="J276" s="43">
        <f t="shared" si="247"/>
        <v>553.3359999999999</v>
      </c>
      <c r="K276" s="43">
        <f t="shared" si="247"/>
        <v>181.11099999999982</v>
      </c>
      <c r="L276" s="43">
        <f t="shared" si="247"/>
        <v>309.79399999999964</v>
      </c>
      <c r="M276" s="43">
        <f t="shared" si="247"/>
        <v>328.42199999999974</v>
      </c>
      <c r="N276" s="43">
        <f t="shared" ref="N276:AI276" si="248">SUM(N273:N275)</f>
        <v>209.46800000000059</v>
      </c>
      <c r="O276" s="43">
        <f t="shared" si="248"/>
        <v>282.6059999999996</v>
      </c>
      <c r="P276" s="43">
        <f t="shared" si="248"/>
        <v>441.08100000000019</v>
      </c>
      <c r="Q276" s="43">
        <f t="shared" si="248"/>
        <v>476.68600000000032</v>
      </c>
      <c r="R276" s="43">
        <f t="shared" si="248"/>
        <v>626.77099999999973</v>
      </c>
      <c r="S276" s="43">
        <f t="shared" si="248"/>
        <v>683.40400000000022</v>
      </c>
      <c r="T276" s="43">
        <f t="shared" si="248"/>
        <v>871.09600000000069</v>
      </c>
      <c r="U276" s="43">
        <f t="shared" si="248"/>
        <v>984.81259999999975</v>
      </c>
      <c r="V276" s="43">
        <f t="shared" si="248"/>
        <v>1051.175</v>
      </c>
      <c r="W276" s="43">
        <f t="shared" si="248"/>
        <v>1118.9050000000002</v>
      </c>
      <c r="X276" s="43">
        <f t="shared" si="248"/>
        <v>1643.52</v>
      </c>
      <c r="Y276" s="43">
        <f t="shared" ref="Y276" si="249">SUM(Y273:Y275)</f>
        <v>2292.7180000000008</v>
      </c>
      <c r="Z276" s="43">
        <f t="shared" ca="1" si="248"/>
        <v>1286.512842390779</v>
      </c>
      <c r="AA276" s="43">
        <f t="shared" ca="1" si="248"/>
        <v>828.00169389814039</v>
      </c>
      <c r="AB276" s="43">
        <f t="shared" ca="1" si="248"/>
        <v>1234.6280104430118</v>
      </c>
      <c r="AC276" s="43">
        <f t="shared" ca="1" si="248"/>
        <v>1394.908291253382</v>
      </c>
      <c r="AD276" s="43">
        <f t="shared" ca="1" si="248"/>
        <v>1407.9205571360792</v>
      </c>
      <c r="AE276" s="43">
        <f t="shared" ca="1" si="248"/>
        <v>1439.3343604449144</v>
      </c>
      <c r="AF276" s="43">
        <f t="shared" ca="1" si="248"/>
        <v>1448.5100921339379</v>
      </c>
      <c r="AG276" s="43">
        <f t="shared" ca="1" si="248"/>
        <v>1455.7656859626725</v>
      </c>
      <c r="AH276" s="43">
        <f t="shared" ca="1" si="248"/>
        <v>1492.1379473680677</v>
      </c>
      <c r="AI276" s="43">
        <f t="shared" ca="1" si="248"/>
        <v>1493.2364820824632</v>
      </c>
      <c r="AJ276" s="43">
        <f t="shared" ref="AJ276" ca="1" si="250">SUM(AJ273:AJ275)</f>
        <v>1525.0515833142549</v>
      </c>
      <c r="AL276" s="8">
        <f>(V276/Q276)^(1/5)-1</f>
        <v>0.17135497190551452</v>
      </c>
      <c r="AM276" s="8">
        <f>(V276/C276)^(1/19)-1</f>
        <v>7.1607762823225007E-2</v>
      </c>
      <c r="AN276" s="8">
        <f>(Y276/C276)^(1/22)-1</f>
        <v>9.9852381145714819E-2</v>
      </c>
      <c r="AO276" s="8">
        <f ca="1">(AI276/Y276)^(1/10)-1</f>
        <v>-4.1972898112890844E-2</v>
      </c>
      <c r="AP276" s="8">
        <f ca="1">(AI276/V276)^(1/13)-1</f>
        <v>2.7370751612499911E-2</v>
      </c>
    </row>
    <row r="277" spans="2:42" hidden="1" outlineLevel="1" x14ac:dyDescent="0.35">
      <c r="B277" s="15" t="s">
        <v>103</v>
      </c>
      <c r="C277" s="6">
        <f t="shared" ref="C277:AI277" si="251">+C251+C233</f>
        <v>-15.63</v>
      </c>
      <c r="D277" s="6">
        <f t="shared" si="251"/>
        <v>-13.586</v>
      </c>
      <c r="E277" s="6">
        <f t="shared" si="251"/>
        <v>-14.864000000000001</v>
      </c>
      <c r="F277" s="6">
        <f t="shared" si="251"/>
        <v>-23.35</v>
      </c>
      <c r="G277" s="6">
        <f t="shared" si="251"/>
        <v>-13.021999999999998</v>
      </c>
      <c r="H277" s="6">
        <f t="shared" si="251"/>
        <v>-15.568</v>
      </c>
      <c r="I277" s="6">
        <f t="shared" si="251"/>
        <v>-21.227999999999998</v>
      </c>
      <c r="J277" s="6">
        <f t="shared" si="251"/>
        <v>-13.831</v>
      </c>
      <c r="K277" s="6">
        <f t="shared" si="251"/>
        <v>-13.655999999999999</v>
      </c>
      <c r="L277" s="6">
        <f t="shared" si="251"/>
        <v>-11.379999999999999</v>
      </c>
      <c r="M277" s="6">
        <f t="shared" si="251"/>
        <v>-6.0289999999999999</v>
      </c>
      <c r="N277" s="6">
        <f t="shared" si="251"/>
        <v>-1.8919999999999999</v>
      </c>
      <c r="O277" s="6">
        <f t="shared" si="251"/>
        <v>-7.5289999999999999</v>
      </c>
      <c r="P277" s="6">
        <f t="shared" si="251"/>
        <v>-22.385000000000002</v>
      </c>
      <c r="Q277" s="6">
        <f t="shared" si="251"/>
        <v>-23.14</v>
      </c>
      <c r="R277" s="6">
        <f t="shared" si="251"/>
        <v>-23.558999999999997</v>
      </c>
      <c r="S277" s="6">
        <f t="shared" si="251"/>
        <v>-21.706999999999997</v>
      </c>
      <c r="T277" s="6">
        <f t="shared" si="251"/>
        <v>-24.184999999999999</v>
      </c>
      <c r="U277" s="6">
        <f t="shared" si="251"/>
        <v>-25.081000000000003</v>
      </c>
      <c r="V277" s="6">
        <f t="shared" si="251"/>
        <v>-25.380000000000003</v>
      </c>
      <c r="W277" s="6">
        <f t="shared" si="251"/>
        <v>-40.872</v>
      </c>
      <c r="X277" s="6">
        <f t="shared" si="251"/>
        <v>-53.117000000000004</v>
      </c>
      <c r="Y277" s="6">
        <f t="shared" ref="Y277" si="252">+Y251+Y233</f>
        <v>-39.524000000000001</v>
      </c>
      <c r="Z277" s="6">
        <f t="shared" si="251"/>
        <v>-29.222200000000001</v>
      </c>
      <c r="AA277" s="6">
        <f t="shared" si="251"/>
        <v>-29</v>
      </c>
      <c r="AB277" s="6">
        <f t="shared" si="251"/>
        <v>-29</v>
      </c>
      <c r="AC277" s="6">
        <f t="shared" si="251"/>
        <v>-29</v>
      </c>
      <c r="AD277" s="6">
        <f t="shared" si="251"/>
        <v>-29</v>
      </c>
      <c r="AE277" s="6">
        <f t="shared" si="251"/>
        <v>-29</v>
      </c>
      <c r="AF277" s="6">
        <f t="shared" si="251"/>
        <v>-29</v>
      </c>
      <c r="AG277" s="6">
        <f t="shared" ca="1" si="251"/>
        <v>-41.738973830029956</v>
      </c>
      <c r="AH277" s="6">
        <f t="shared" ca="1" si="251"/>
        <v>-64.302612657983502</v>
      </c>
      <c r="AI277" s="6">
        <f t="shared" ca="1" si="251"/>
        <v>-74.111123653205254</v>
      </c>
      <c r="AJ277" s="6">
        <f t="shared" ref="AJ277" ca="1" si="253">+AJ251+AJ233</f>
        <v>-74.811037561876049</v>
      </c>
    </row>
    <row r="278" spans="2:42" hidden="1" outlineLevel="1" x14ac:dyDescent="0.35">
      <c r="B278" s="41" t="s">
        <v>28</v>
      </c>
      <c r="C278" s="43">
        <f t="shared" ref="C278:M278" si="254">SUM(C276:C277)</f>
        <v>266.85400000000021</v>
      </c>
      <c r="D278" s="43">
        <f t="shared" si="254"/>
        <v>394.65800000000002</v>
      </c>
      <c r="E278" s="43">
        <f t="shared" si="254"/>
        <v>536.02299999999968</v>
      </c>
      <c r="F278" s="43">
        <f t="shared" si="254"/>
        <v>696.17200000000014</v>
      </c>
      <c r="G278" s="43">
        <f t="shared" si="254"/>
        <v>872.00499999999897</v>
      </c>
      <c r="H278" s="43">
        <f t="shared" si="254"/>
        <v>1144.4190000000015</v>
      </c>
      <c r="I278" s="43">
        <f t="shared" si="254"/>
        <v>962.97099999999944</v>
      </c>
      <c r="J278" s="43">
        <f t="shared" si="254"/>
        <v>539.50499999999988</v>
      </c>
      <c r="K278" s="43">
        <f t="shared" si="254"/>
        <v>167.45499999999981</v>
      </c>
      <c r="L278" s="43">
        <f t="shared" si="254"/>
        <v>298.41399999999965</v>
      </c>
      <c r="M278" s="43">
        <f t="shared" si="254"/>
        <v>322.39299999999974</v>
      </c>
      <c r="N278" s="43">
        <f t="shared" ref="N278:AI278" si="255">SUM(N276:N277)</f>
        <v>207.57600000000059</v>
      </c>
      <c r="O278" s="43">
        <f t="shared" si="255"/>
        <v>275.0769999999996</v>
      </c>
      <c r="P278" s="43">
        <f t="shared" si="255"/>
        <v>418.6960000000002</v>
      </c>
      <c r="Q278" s="43">
        <f t="shared" si="255"/>
        <v>453.54600000000033</v>
      </c>
      <c r="R278" s="43">
        <f t="shared" si="255"/>
        <v>603.21199999999976</v>
      </c>
      <c r="S278" s="43">
        <f t="shared" si="255"/>
        <v>661.69700000000023</v>
      </c>
      <c r="T278" s="43">
        <f t="shared" si="255"/>
        <v>846.91100000000074</v>
      </c>
      <c r="U278" s="43">
        <f t="shared" si="255"/>
        <v>959.73159999999973</v>
      </c>
      <c r="V278" s="43">
        <f t="shared" si="255"/>
        <v>1025.7949999999998</v>
      </c>
      <c r="W278" s="43">
        <f t="shared" si="255"/>
        <v>1078.0330000000001</v>
      </c>
      <c r="X278" s="43">
        <f t="shared" si="255"/>
        <v>1590.403</v>
      </c>
      <c r="Y278" s="43">
        <f t="shared" ref="Y278" si="256">SUM(Y276:Y277)</f>
        <v>2253.1940000000009</v>
      </c>
      <c r="Z278" s="43">
        <f t="shared" ca="1" si="255"/>
        <v>1257.2906423907791</v>
      </c>
      <c r="AA278" s="43">
        <f t="shared" ca="1" si="255"/>
        <v>799.00169389814039</v>
      </c>
      <c r="AB278" s="43">
        <f t="shared" ca="1" si="255"/>
        <v>1205.6280104430118</v>
      </c>
      <c r="AC278" s="43">
        <f t="shared" ca="1" si="255"/>
        <v>1365.908291253382</v>
      </c>
      <c r="AD278" s="43">
        <f t="shared" ca="1" si="255"/>
        <v>1378.9205571360792</v>
      </c>
      <c r="AE278" s="43">
        <f t="shared" ca="1" si="255"/>
        <v>1410.3343604449144</v>
      </c>
      <c r="AF278" s="43">
        <f t="shared" ca="1" si="255"/>
        <v>1419.5100921339379</v>
      </c>
      <c r="AG278" s="43">
        <f t="shared" ca="1" si="255"/>
        <v>1414.0267121326426</v>
      </c>
      <c r="AH278" s="43">
        <f t="shared" ca="1" si="255"/>
        <v>1427.8353347100842</v>
      </c>
      <c r="AI278" s="43">
        <f t="shared" ca="1" si="255"/>
        <v>1419.1253584292581</v>
      </c>
      <c r="AJ278" s="43">
        <f t="shared" ref="AJ278" ca="1" si="257">SUM(AJ276:AJ277)</f>
        <v>1450.2405457523789</v>
      </c>
      <c r="AL278" s="8">
        <f>(V278/Q278)^(1/5)-1</f>
        <v>0.17730190663441103</v>
      </c>
      <c r="AM278" s="8">
        <f>(V278/C278)^(1/19)-1</f>
        <v>7.3441189627557524E-2</v>
      </c>
      <c r="AN278" s="8">
        <f>(Y278/C278)^(1/22)-1</f>
        <v>0.10183044107776107</v>
      </c>
      <c r="AO278" s="8">
        <f ca="1">(AI278/Y278)^(1/10)-1</f>
        <v>-4.5178438740579585E-2</v>
      </c>
      <c r="AP278" s="8">
        <f ca="1">(AI278/V278)^(1/13)-1</f>
        <v>2.5281428856894772E-2</v>
      </c>
    </row>
    <row r="279" spans="2:42" hidden="1" outlineLevel="1" x14ac:dyDescent="0.35">
      <c r="B279" s="40" t="s">
        <v>104</v>
      </c>
      <c r="C279" s="32">
        <f>-108.608-C281</f>
        <v>-115.59100000000001</v>
      </c>
      <c r="D279" s="32">
        <f>-157.864-D281</f>
        <v>-164.14099999999999</v>
      </c>
      <c r="E279" s="32">
        <f>-204.553-E281</f>
        <v>-226.22200000000001</v>
      </c>
      <c r="F279" s="32">
        <f>-276.381-F281</f>
        <v>-279.80999999999995</v>
      </c>
      <c r="G279" s="32">
        <f>-348.801-G281</f>
        <v>-347.55199999999996</v>
      </c>
      <c r="H279" s="32">
        <f>-446.86-H281</f>
        <v>-471.23400000000004</v>
      </c>
      <c r="I279" s="32">
        <f>-375.559-I281</f>
        <v>-450.09800000000001</v>
      </c>
      <c r="J279" s="32">
        <f>-205.55-J281</f>
        <v>-248.89300000000003</v>
      </c>
      <c r="K279" s="32">
        <f>-66.563-K281</f>
        <v>-78.611000000000004</v>
      </c>
      <c r="L279" s="32">
        <f>-106.234-L281</f>
        <v>-84.328999999999994</v>
      </c>
      <c r="M279" s="32">
        <f>-116.388-M281</f>
        <v>-102.83000000000001</v>
      </c>
      <c r="N279" s="32">
        <f>-78.156-N281</f>
        <v>-54.424000000000007</v>
      </c>
      <c r="O279" s="32">
        <f>-94.489-O281</f>
        <v>-82.646000000000001</v>
      </c>
      <c r="P279" s="32">
        <f>-152.219-P281</f>
        <v>-169.06700000000001</v>
      </c>
      <c r="Q279" s="32">
        <f>-171.916-Q281</f>
        <v>-176.09199999999998</v>
      </c>
      <c r="R279" s="32">
        <f>-220.285-R281</f>
        <v>-218.38300000000001</v>
      </c>
      <c r="S279" s="32">
        <f>-236.435-S281</f>
        <v>-246.459</v>
      </c>
      <c r="T279" s="32">
        <f>-309.39-T281</f>
        <v>-248.1</v>
      </c>
      <c r="U279" s="32">
        <f>-162.535-U281</f>
        <v>-161.62100000000001</v>
      </c>
      <c r="V279" s="32">
        <f>-147.256-V281</f>
        <v>-151.32599999999999</v>
      </c>
      <c r="W279" s="32">
        <f>-176.785-W281</f>
        <v>-194.35</v>
      </c>
      <c r="X279" s="32">
        <f>-353.684-X281</f>
        <v>-353.91800000000001</v>
      </c>
      <c r="Y279" s="32">
        <f>-527.619-Y281</f>
        <v>-527.85300000000007</v>
      </c>
      <c r="Z279" s="6">
        <f t="shared" ref="Z279:AI279" ca="1" si="258">+Z280*-Z278</f>
        <v>-276.60394132597139</v>
      </c>
      <c r="AA279" s="6">
        <f t="shared" ca="1" si="258"/>
        <v>-175.78037265759087</v>
      </c>
      <c r="AB279" s="6">
        <f t="shared" ca="1" si="258"/>
        <v>-265.23816229746262</v>
      </c>
      <c r="AC279" s="6">
        <f t="shared" ca="1" si="258"/>
        <v>-300.49982407574402</v>
      </c>
      <c r="AD279" s="6">
        <f t="shared" ca="1" si="258"/>
        <v>-303.36252256993743</v>
      </c>
      <c r="AE279" s="6">
        <f t="shared" ca="1" si="258"/>
        <v>-310.27355929788115</v>
      </c>
      <c r="AF279" s="6">
        <f t="shared" ca="1" si="258"/>
        <v>-312.29222026946633</v>
      </c>
      <c r="AG279" s="6">
        <f t="shared" ca="1" si="258"/>
        <v>-311.0858766691814</v>
      </c>
      <c r="AH279" s="6">
        <f t="shared" ca="1" si="258"/>
        <v>-314.12377363621852</v>
      </c>
      <c r="AI279" s="6">
        <f t="shared" ca="1" si="258"/>
        <v>-312.2075788544368</v>
      </c>
      <c r="AJ279" s="6">
        <f t="shared" ref="AJ279" ca="1" si="259">+AJ280*-AJ278</f>
        <v>-319.05292006552338</v>
      </c>
    </row>
    <row r="280" spans="2:42" hidden="1" outlineLevel="1" x14ac:dyDescent="0.35">
      <c r="B280" s="15" t="s">
        <v>105</v>
      </c>
      <c r="C280" s="16">
        <f t="shared" ref="C280:N280" si="260">-C279/C278</f>
        <v>0.4331619537275061</v>
      </c>
      <c r="D280" s="16">
        <f t="shared" si="260"/>
        <v>0.41590693714557919</v>
      </c>
      <c r="E280" s="16">
        <f t="shared" si="260"/>
        <v>0.42203786031569568</v>
      </c>
      <c r="F280" s="16">
        <f t="shared" si="260"/>
        <v>0.40192653539642487</v>
      </c>
      <c r="G280" s="16">
        <f t="shared" si="260"/>
        <v>0.39856652198095238</v>
      </c>
      <c r="H280" s="16">
        <f t="shared" si="260"/>
        <v>0.41176701889779832</v>
      </c>
      <c r="I280" s="16">
        <f t="shared" si="260"/>
        <v>0.46740556049974535</v>
      </c>
      <c r="J280" s="16">
        <f t="shared" si="260"/>
        <v>0.46133585416261219</v>
      </c>
      <c r="K280" s="16">
        <f t="shared" si="260"/>
        <v>0.46944552267773487</v>
      </c>
      <c r="L280" s="16">
        <f t="shared" si="260"/>
        <v>0.28259062912597965</v>
      </c>
      <c r="M280" s="16">
        <f t="shared" si="260"/>
        <v>0.31895853818166059</v>
      </c>
      <c r="N280" s="16">
        <f t="shared" si="260"/>
        <v>0.26218830693336342</v>
      </c>
      <c r="O280" s="16">
        <f>-O279/O278</f>
        <v>0.30044678399139196</v>
      </c>
      <c r="P280" s="16">
        <f t="shared" ref="P280:X280" si="261">-P279/P278</f>
        <v>0.4037941609186616</v>
      </c>
      <c r="Q280" s="16">
        <f t="shared" si="261"/>
        <v>0.38825609750719853</v>
      </c>
      <c r="R280" s="16">
        <f t="shared" si="261"/>
        <v>0.36203358023381516</v>
      </c>
      <c r="S280" s="16">
        <f t="shared" si="261"/>
        <v>0.37246504064549169</v>
      </c>
      <c r="T280" s="16">
        <f t="shared" si="261"/>
        <v>0.29294695664597553</v>
      </c>
      <c r="U280" s="16">
        <f t="shared" si="261"/>
        <v>0.16840229080713823</v>
      </c>
      <c r="V280" s="16">
        <f t="shared" si="261"/>
        <v>0.14752070345439391</v>
      </c>
      <c r="W280" s="16">
        <f t="shared" si="261"/>
        <v>0.18028205073499604</v>
      </c>
      <c r="X280" s="16">
        <f t="shared" si="261"/>
        <v>0.22253353395334391</v>
      </c>
      <c r="Y280" s="16">
        <f t="shared" ref="Y280" si="262">-Y279/Y278</f>
        <v>0.23426877579116573</v>
      </c>
      <c r="Z280" s="26">
        <v>0.22</v>
      </c>
      <c r="AA280" s="26">
        <v>0.22</v>
      </c>
      <c r="AB280" s="26">
        <v>0.22</v>
      </c>
      <c r="AC280" s="26">
        <v>0.22</v>
      </c>
      <c r="AD280" s="26">
        <v>0.22</v>
      </c>
      <c r="AE280" s="26">
        <v>0.22</v>
      </c>
      <c r="AF280" s="26">
        <v>0.22</v>
      </c>
      <c r="AG280" s="26">
        <v>0.22</v>
      </c>
      <c r="AH280" s="26">
        <v>0.22</v>
      </c>
      <c r="AI280" s="26">
        <v>0.22</v>
      </c>
      <c r="AJ280" s="26">
        <v>0.22</v>
      </c>
    </row>
    <row r="281" spans="2:42" hidden="1" outlineLevel="1" x14ac:dyDescent="0.35">
      <c r="B281" s="40" t="s">
        <v>106</v>
      </c>
      <c r="C281" s="17">
        <f t="shared" ref="C281:W281" si="263">-C303</f>
        <v>6.9829999999999997</v>
      </c>
      <c r="D281" s="17">
        <f t="shared" si="263"/>
        <v>6.2770000000000001</v>
      </c>
      <c r="E281" s="17">
        <f t="shared" si="263"/>
        <v>21.669</v>
      </c>
      <c r="F281" s="17">
        <f t="shared" si="263"/>
        <v>3.4289999999999998</v>
      </c>
      <c r="G281" s="17">
        <f t="shared" si="263"/>
        <v>-1.2490000000000001</v>
      </c>
      <c r="H281" s="17">
        <f t="shared" si="263"/>
        <v>24.373999999999999</v>
      </c>
      <c r="I281" s="17">
        <f t="shared" si="263"/>
        <v>74.539000000000001</v>
      </c>
      <c r="J281" s="17">
        <f t="shared" si="263"/>
        <v>43.343000000000004</v>
      </c>
      <c r="K281" s="17">
        <f t="shared" si="263"/>
        <v>12.048</v>
      </c>
      <c r="L281" s="17">
        <f t="shared" si="263"/>
        <v>-21.905000000000001</v>
      </c>
      <c r="M281" s="17">
        <f t="shared" si="263"/>
        <v>-13.558</v>
      </c>
      <c r="N281" s="17">
        <f t="shared" si="263"/>
        <v>-23.731999999999999</v>
      </c>
      <c r="O281" s="17">
        <f t="shared" si="263"/>
        <v>-11.843</v>
      </c>
      <c r="P281" s="17">
        <f t="shared" si="263"/>
        <v>16.847999999999999</v>
      </c>
      <c r="Q281" s="17">
        <f t="shared" si="263"/>
        <v>4.1760000000000002</v>
      </c>
      <c r="R281" s="17">
        <f t="shared" si="263"/>
        <v>-1.9019999999999999</v>
      </c>
      <c r="S281" s="17">
        <f t="shared" si="263"/>
        <v>10.023999999999999</v>
      </c>
      <c r="T281" s="17">
        <f t="shared" si="263"/>
        <v>-61.29</v>
      </c>
      <c r="U281" s="17">
        <f t="shared" si="263"/>
        <v>-0.91400000000000003</v>
      </c>
      <c r="V281" s="17">
        <f t="shared" si="263"/>
        <v>4.07</v>
      </c>
      <c r="W281" s="17">
        <f t="shared" si="263"/>
        <v>17.565000000000001</v>
      </c>
      <c r="X281" s="17">
        <f>-X303</f>
        <v>0.23400000000000001</v>
      </c>
      <c r="Y281" s="17">
        <f>-Y303</f>
        <v>0.23400000000000001</v>
      </c>
      <c r="Z281" s="6">
        <f t="shared" ref="Z281:AI281" ca="1" si="264">+Z282*-Z278</f>
        <v>0</v>
      </c>
      <c r="AA281" s="6">
        <f t="shared" ca="1" si="264"/>
        <v>0</v>
      </c>
      <c r="AB281" s="6">
        <f t="shared" ca="1" si="264"/>
        <v>0</v>
      </c>
      <c r="AC281" s="6">
        <f t="shared" ca="1" si="264"/>
        <v>0</v>
      </c>
      <c r="AD281" s="6">
        <f t="shared" ca="1" si="264"/>
        <v>0</v>
      </c>
      <c r="AE281" s="6">
        <f t="shared" ca="1" si="264"/>
        <v>0</v>
      </c>
      <c r="AF281" s="6">
        <f t="shared" ca="1" si="264"/>
        <v>0</v>
      </c>
      <c r="AG281" s="6">
        <f t="shared" ca="1" si="264"/>
        <v>0</v>
      </c>
      <c r="AH281" s="6">
        <f t="shared" ca="1" si="264"/>
        <v>0</v>
      </c>
      <c r="AI281" s="6">
        <f t="shared" ca="1" si="264"/>
        <v>0</v>
      </c>
      <c r="AJ281" s="6">
        <f t="shared" ref="AJ281" ca="1" si="265">+AJ282*-AJ278</f>
        <v>0</v>
      </c>
    </row>
    <row r="282" spans="2:42" hidden="1" outlineLevel="1" x14ac:dyDescent="0.35">
      <c r="B282" s="15" t="s">
        <v>107</v>
      </c>
      <c r="C282" s="16">
        <f t="shared" ref="C282:N282" si="266">-C281/C278</f>
        <v>-2.6167867073380927E-2</v>
      </c>
      <c r="D282" s="16">
        <f t="shared" si="266"/>
        <v>-1.5904910074038787E-2</v>
      </c>
      <c r="E282" s="16">
        <f t="shared" si="266"/>
        <v>-4.0425504129487005E-2</v>
      </c>
      <c r="F282" s="16">
        <f t="shared" si="266"/>
        <v>-4.9255069149577967E-3</v>
      </c>
      <c r="G282" s="16">
        <f t="shared" si="266"/>
        <v>1.4323312366328193E-3</v>
      </c>
      <c r="H282" s="16">
        <f t="shared" si="266"/>
        <v>-2.1298143424742132E-2</v>
      </c>
      <c r="I282" s="16">
        <f t="shared" si="266"/>
        <v>-7.7405238579354982E-2</v>
      </c>
      <c r="J282" s="16">
        <f t="shared" si="266"/>
        <v>-8.0338458401683049E-2</v>
      </c>
      <c r="K282" s="16">
        <f t="shared" si="266"/>
        <v>-7.1947687438416369E-2</v>
      </c>
      <c r="L282" s="16">
        <f t="shared" si="266"/>
        <v>7.3404733021909252E-2</v>
      </c>
      <c r="M282" s="16">
        <f t="shared" si="266"/>
        <v>4.2054262964766637E-2</v>
      </c>
      <c r="N282" s="16">
        <f t="shared" si="266"/>
        <v>0.11432920954252868</v>
      </c>
      <c r="O282" s="16">
        <f>-O281/O278</f>
        <v>4.3053399593568409E-2</v>
      </c>
      <c r="P282" s="16">
        <f t="shared" ref="P282:X282" si="267">-P281/P278</f>
        <v>-4.0239218908229339E-2</v>
      </c>
      <c r="Q282" s="16">
        <f t="shared" si="267"/>
        <v>-9.2074453307933422E-3</v>
      </c>
      <c r="R282" s="16">
        <f t="shared" si="267"/>
        <v>3.1531202960153322E-3</v>
      </c>
      <c r="S282" s="16">
        <f t="shared" si="267"/>
        <v>-1.5148927681400998E-2</v>
      </c>
      <c r="T282" s="16">
        <f t="shared" si="267"/>
        <v>7.2368879374574119E-2</v>
      </c>
      <c r="U282" s="16">
        <f t="shared" si="267"/>
        <v>9.523495944074367E-4</v>
      </c>
      <c r="V282" s="16">
        <f t="shared" si="267"/>
        <v>-3.967654355889823E-3</v>
      </c>
      <c r="W282" s="16">
        <f t="shared" si="267"/>
        <v>-1.629356429719684E-2</v>
      </c>
      <c r="X282" s="16">
        <f t="shared" si="267"/>
        <v>-1.4713251924197829E-4</v>
      </c>
      <c r="Y282" s="16">
        <f t="shared" ref="Y282" si="268">-Y281/Y278</f>
        <v>-1.0385257549949091E-4</v>
      </c>
      <c r="Z282" s="26">
        <v>0</v>
      </c>
      <c r="AA282" s="26">
        <v>0</v>
      </c>
      <c r="AB282" s="26">
        <v>0</v>
      </c>
      <c r="AC282" s="26">
        <v>0</v>
      </c>
      <c r="AD282" s="26">
        <v>0</v>
      </c>
      <c r="AE282" s="26">
        <v>0</v>
      </c>
      <c r="AF282" s="26">
        <v>0</v>
      </c>
      <c r="AG282" s="26">
        <v>0</v>
      </c>
      <c r="AH282" s="26">
        <v>0</v>
      </c>
      <c r="AI282" s="26">
        <v>0</v>
      </c>
      <c r="AJ282" s="26">
        <v>0</v>
      </c>
    </row>
    <row r="283" spans="2:42" hidden="1" outlineLevel="1" x14ac:dyDescent="0.35">
      <c r="B283" s="41" t="s">
        <v>29</v>
      </c>
      <c r="C283" s="43">
        <f t="shared" ref="C283:AI283" si="269">+C278+C279+C281</f>
        <v>158.24600000000021</v>
      </c>
      <c r="D283" s="43">
        <f t="shared" si="269"/>
        <v>236.79400000000001</v>
      </c>
      <c r="E283" s="43">
        <f t="shared" si="269"/>
        <v>331.46999999999969</v>
      </c>
      <c r="F283" s="43">
        <f t="shared" si="269"/>
        <v>419.79100000000017</v>
      </c>
      <c r="G283" s="43">
        <f t="shared" si="269"/>
        <v>523.20399999999904</v>
      </c>
      <c r="H283" s="43">
        <f t="shared" si="269"/>
        <v>697.55900000000145</v>
      </c>
      <c r="I283" s="43">
        <f t="shared" si="269"/>
        <v>587.41199999999935</v>
      </c>
      <c r="J283" s="43">
        <f t="shared" si="269"/>
        <v>333.95499999999987</v>
      </c>
      <c r="K283" s="43">
        <f t="shared" si="269"/>
        <v>100.89199999999981</v>
      </c>
      <c r="L283" s="43">
        <f t="shared" si="269"/>
        <v>192.17999999999964</v>
      </c>
      <c r="M283" s="43">
        <f t="shared" si="269"/>
        <v>206.00499999999974</v>
      </c>
      <c r="N283" s="43">
        <f t="shared" si="269"/>
        <v>129.42000000000058</v>
      </c>
      <c r="O283" s="43">
        <f t="shared" si="269"/>
        <v>180.5879999999996</v>
      </c>
      <c r="P283" s="43">
        <f t="shared" si="269"/>
        <v>266.4770000000002</v>
      </c>
      <c r="Q283" s="43">
        <f t="shared" si="269"/>
        <v>281.63000000000034</v>
      </c>
      <c r="R283" s="43">
        <f t="shared" si="269"/>
        <v>382.92699999999974</v>
      </c>
      <c r="S283" s="43">
        <f t="shared" si="269"/>
        <v>425.26200000000023</v>
      </c>
      <c r="T283" s="43">
        <f t="shared" si="269"/>
        <v>537.52100000000075</v>
      </c>
      <c r="U283" s="43">
        <f t="shared" si="269"/>
        <v>797.19659999999976</v>
      </c>
      <c r="V283" s="43">
        <f t="shared" si="269"/>
        <v>878.53899999999987</v>
      </c>
      <c r="W283" s="43">
        <f t="shared" si="269"/>
        <v>901.24800000000016</v>
      </c>
      <c r="X283" s="43">
        <f t="shared" si="269"/>
        <v>1236.7190000000001</v>
      </c>
      <c r="Y283" s="43">
        <f t="shared" ref="Y283" si="270">+Y278+Y279+Y281</f>
        <v>1725.5750000000007</v>
      </c>
      <c r="Z283" s="43">
        <f t="shared" ca="1" si="269"/>
        <v>980.68670106480772</v>
      </c>
      <c r="AA283" s="43">
        <f t="shared" ca="1" si="269"/>
        <v>623.22132124054951</v>
      </c>
      <c r="AB283" s="43">
        <f t="shared" ca="1" si="269"/>
        <v>940.38984814554919</v>
      </c>
      <c r="AC283" s="43">
        <f t="shared" ca="1" si="269"/>
        <v>1065.4084671776379</v>
      </c>
      <c r="AD283" s="43">
        <f t="shared" ca="1" si="269"/>
        <v>1075.5580345661417</v>
      </c>
      <c r="AE283" s="43">
        <f t="shared" ca="1" si="269"/>
        <v>1100.0608011470333</v>
      </c>
      <c r="AF283" s="43">
        <f t="shared" ca="1" si="269"/>
        <v>1107.2178718644716</v>
      </c>
      <c r="AG283" s="43">
        <f t="shared" ca="1" si="269"/>
        <v>1102.9408354634611</v>
      </c>
      <c r="AH283" s="43">
        <f t="shared" ca="1" si="269"/>
        <v>1113.7115610738656</v>
      </c>
      <c r="AI283" s="43">
        <f t="shared" ca="1" si="269"/>
        <v>1106.9177795748212</v>
      </c>
      <c r="AJ283" s="43">
        <f t="shared" ref="AJ283" ca="1" si="271">+AJ278+AJ279+AJ281</f>
        <v>1131.1876256868554</v>
      </c>
      <c r="AL283" s="8">
        <f>(V283/Q283)^(1/5)-1</f>
        <v>0.25549915874421436</v>
      </c>
      <c r="AM283" s="8">
        <f>(V283/C283)^(1/19)-1</f>
        <v>9.4410968616445157E-2</v>
      </c>
      <c r="AN283" s="8">
        <f>(Y283/C283)^(1/22)-1</f>
        <v>0.11471459222362657</v>
      </c>
      <c r="AO283" s="8">
        <f ca="1">(AI283/Y283)^(1/10)-1</f>
        <v>-4.3426925341575773E-2</v>
      </c>
      <c r="AP283" s="8">
        <f ca="1">(AI283/V283)^(1/13)-1</f>
        <v>1.7933865084047262E-2</v>
      </c>
    </row>
    <row r="284" spans="2:42" hidden="1" outlineLevel="1" x14ac:dyDescent="0.35">
      <c r="B284" s="15" t="s">
        <v>108</v>
      </c>
      <c r="C284" s="32">
        <v>0</v>
      </c>
      <c r="D284" s="32">
        <v>0</v>
      </c>
      <c r="E284" s="32">
        <v>0</v>
      </c>
      <c r="F284" s="32">
        <v>0</v>
      </c>
      <c r="G284" s="32">
        <v>0</v>
      </c>
      <c r="H284" s="32">
        <v>0</v>
      </c>
      <c r="I284" s="32">
        <v>0</v>
      </c>
      <c r="J284" s="32">
        <v>0</v>
      </c>
      <c r="K284" s="32">
        <v>0</v>
      </c>
      <c r="L284" s="32">
        <v>0</v>
      </c>
      <c r="M284" s="32">
        <v>0</v>
      </c>
      <c r="N284" s="32">
        <v>0</v>
      </c>
      <c r="O284" s="32">
        <v>0</v>
      </c>
      <c r="P284" s="32">
        <v>0</v>
      </c>
      <c r="Q284" s="32">
        <v>0</v>
      </c>
      <c r="R284" s="32">
        <v>0</v>
      </c>
      <c r="S284" s="32">
        <v>0</v>
      </c>
      <c r="T284" s="32">
        <v>0</v>
      </c>
      <c r="U284" s="32">
        <v>0</v>
      </c>
      <c r="V284" s="32">
        <v>0</v>
      </c>
      <c r="W284" s="32">
        <v>0</v>
      </c>
      <c r="X284" s="32">
        <v>0</v>
      </c>
      <c r="Y284" s="32">
        <v>0</v>
      </c>
      <c r="Z284" s="32">
        <v>0</v>
      </c>
      <c r="AA284" s="32">
        <v>0</v>
      </c>
      <c r="AB284" s="32">
        <v>0</v>
      </c>
      <c r="AC284" s="32">
        <v>0</v>
      </c>
      <c r="AD284" s="32">
        <v>0</v>
      </c>
      <c r="AE284" s="32">
        <v>0</v>
      </c>
      <c r="AF284" s="32">
        <v>0</v>
      </c>
      <c r="AG284" s="32">
        <v>0</v>
      </c>
      <c r="AH284" s="32">
        <v>0</v>
      </c>
      <c r="AI284" s="32">
        <v>0</v>
      </c>
      <c r="AJ284" s="32">
        <v>0</v>
      </c>
    </row>
    <row r="285" spans="2:42" hidden="1" outlineLevel="1" x14ac:dyDescent="0.35">
      <c r="B285" s="41" t="s">
        <v>109</v>
      </c>
      <c r="C285" s="43">
        <f t="shared" ref="C285:M285" si="272">SUM(C283:C284)</f>
        <v>158.24600000000021</v>
      </c>
      <c r="D285" s="43">
        <f t="shared" si="272"/>
        <v>236.79400000000001</v>
      </c>
      <c r="E285" s="43">
        <f t="shared" si="272"/>
        <v>331.46999999999969</v>
      </c>
      <c r="F285" s="43">
        <f t="shared" si="272"/>
        <v>419.79100000000017</v>
      </c>
      <c r="G285" s="43">
        <f t="shared" si="272"/>
        <v>523.20399999999904</v>
      </c>
      <c r="H285" s="43">
        <f t="shared" si="272"/>
        <v>697.55900000000145</v>
      </c>
      <c r="I285" s="43">
        <f t="shared" si="272"/>
        <v>587.41199999999935</v>
      </c>
      <c r="J285" s="43">
        <f t="shared" si="272"/>
        <v>333.95499999999987</v>
      </c>
      <c r="K285" s="43">
        <f t="shared" si="272"/>
        <v>100.89199999999981</v>
      </c>
      <c r="L285" s="43">
        <f t="shared" si="272"/>
        <v>192.17999999999964</v>
      </c>
      <c r="M285" s="43">
        <f t="shared" si="272"/>
        <v>206.00499999999974</v>
      </c>
      <c r="N285" s="43">
        <f t="shared" ref="N285" si="273">SUM(N283:N284)</f>
        <v>129.42000000000058</v>
      </c>
      <c r="O285" s="43">
        <f>SUM(O283:O284)</f>
        <v>180.5879999999996</v>
      </c>
      <c r="P285" s="43">
        <f t="shared" ref="P285:AI285" si="274">SUM(P283:P284)</f>
        <v>266.4770000000002</v>
      </c>
      <c r="Q285" s="43">
        <f t="shared" si="274"/>
        <v>281.63000000000034</v>
      </c>
      <c r="R285" s="43">
        <f t="shared" si="274"/>
        <v>382.92699999999974</v>
      </c>
      <c r="S285" s="43">
        <f t="shared" si="274"/>
        <v>425.26200000000023</v>
      </c>
      <c r="T285" s="43">
        <f t="shared" si="274"/>
        <v>537.52100000000075</v>
      </c>
      <c r="U285" s="43">
        <f t="shared" si="274"/>
        <v>797.19659999999976</v>
      </c>
      <c r="V285" s="43">
        <f t="shared" si="274"/>
        <v>878.53899999999987</v>
      </c>
      <c r="W285" s="43">
        <f t="shared" si="274"/>
        <v>901.24800000000016</v>
      </c>
      <c r="X285" s="43">
        <f t="shared" si="274"/>
        <v>1236.7190000000001</v>
      </c>
      <c r="Y285" s="43">
        <f t="shared" ref="Y285" si="275">SUM(Y283:Y284)</f>
        <v>1725.5750000000007</v>
      </c>
      <c r="Z285" s="43">
        <f t="shared" ca="1" si="274"/>
        <v>980.68670106480772</v>
      </c>
      <c r="AA285" s="43">
        <f t="shared" ca="1" si="274"/>
        <v>623.22132124054951</v>
      </c>
      <c r="AB285" s="43">
        <f t="shared" ca="1" si="274"/>
        <v>940.38984814554919</v>
      </c>
      <c r="AC285" s="43">
        <f t="shared" ca="1" si="274"/>
        <v>1065.4084671776379</v>
      </c>
      <c r="AD285" s="43">
        <f t="shared" ca="1" si="274"/>
        <v>1075.5580345661417</v>
      </c>
      <c r="AE285" s="43">
        <f t="shared" ca="1" si="274"/>
        <v>1100.0608011470333</v>
      </c>
      <c r="AF285" s="43">
        <f t="shared" ca="1" si="274"/>
        <v>1107.2178718644716</v>
      </c>
      <c r="AG285" s="43">
        <f t="shared" ca="1" si="274"/>
        <v>1102.9408354634611</v>
      </c>
      <c r="AH285" s="43">
        <f t="shared" ca="1" si="274"/>
        <v>1113.7115610738656</v>
      </c>
      <c r="AI285" s="43">
        <f t="shared" ca="1" si="274"/>
        <v>1106.9177795748212</v>
      </c>
      <c r="AJ285" s="43">
        <f t="shared" ref="AJ285" ca="1" si="276">SUM(AJ283:AJ284)</f>
        <v>1131.1876256868554</v>
      </c>
      <c r="AL285" s="8">
        <f>(V285/Q285)^(1/5)-1</f>
        <v>0.25549915874421436</v>
      </c>
      <c r="AM285" s="8">
        <f>(V285/C285)^(1/19)-1</f>
        <v>9.4410968616445157E-2</v>
      </c>
      <c r="AN285" s="8">
        <f>(Y285/C285)^(1/22)-1</f>
        <v>0.11471459222362657</v>
      </c>
      <c r="AO285" s="8">
        <f ca="1">(AI285/Y285)^(1/10)-1</f>
        <v>-4.3426925341575773E-2</v>
      </c>
      <c r="AP285" s="8">
        <f ca="1">(AI285/V285)^(1/13)-1</f>
        <v>1.7933865084047262E-2</v>
      </c>
    </row>
    <row r="286" spans="2:42" hidden="1" outlineLevel="1" x14ac:dyDescent="0.35"/>
    <row r="287" spans="2:42" hidden="1" outlineLevel="1" x14ac:dyDescent="0.35"/>
    <row r="288" spans="2:42" hidden="1" outlineLevel="1" x14ac:dyDescent="0.35">
      <c r="B288" t="s">
        <v>110</v>
      </c>
      <c r="C288" s="6">
        <f t="shared" ref="C288:U288" si="277">+C285/C292*1000</f>
        <v>14.979437658169603</v>
      </c>
      <c r="D288" s="6">
        <f t="shared" si="277"/>
        <v>24.85775711844266</v>
      </c>
      <c r="E288" s="6">
        <f t="shared" si="277"/>
        <v>36.052860561235555</v>
      </c>
      <c r="F288" s="6">
        <f t="shared" si="277"/>
        <v>48.396472215817404</v>
      </c>
      <c r="G288" s="6">
        <f t="shared" si="277"/>
        <v>66.421734162752202</v>
      </c>
      <c r="H288" s="6">
        <f t="shared" si="277"/>
        <v>89.614465570401009</v>
      </c>
      <c r="I288" s="6">
        <f t="shared" si="277"/>
        <v>88.041366906474721</v>
      </c>
      <c r="J288" s="6">
        <f t="shared" si="277"/>
        <v>54.143158236057047</v>
      </c>
      <c r="K288" s="6">
        <f t="shared" si="277"/>
        <v>17.042567567567538</v>
      </c>
      <c r="L288" s="6">
        <f t="shared" si="277"/>
        <v>31.253862416653053</v>
      </c>
      <c r="M288" s="6">
        <f t="shared" si="277"/>
        <v>33.415247364152435</v>
      </c>
      <c r="N288" s="6">
        <f t="shared" si="277"/>
        <v>23.012091038406933</v>
      </c>
      <c r="O288" s="6">
        <f t="shared" si="277"/>
        <v>35.120186697782884</v>
      </c>
      <c r="P288" s="6">
        <f t="shared" si="277"/>
        <v>54.808103661044882</v>
      </c>
      <c r="Q288" s="6">
        <f t="shared" si="277"/>
        <v>63.501691093573925</v>
      </c>
      <c r="R288" s="6">
        <f t="shared" si="277"/>
        <v>89.994594594594531</v>
      </c>
      <c r="S288" s="6">
        <f t="shared" si="277"/>
        <v>103.62134502923982</v>
      </c>
      <c r="T288" s="6">
        <f t="shared" si="277"/>
        <v>126.77382075471716</v>
      </c>
      <c r="U288" s="6">
        <f t="shared" si="277"/>
        <v>194.81832844574774</v>
      </c>
      <c r="V288" s="6">
        <f>+V285/V292*1000</f>
        <v>221.1273596778253</v>
      </c>
      <c r="W288" s="6">
        <f t="shared" ref="W288:AI288" si="278">+W285/W292*1000</f>
        <v>230.08629052846572</v>
      </c>
      <c r="X288" s="6">
        <f t="shared" si="278"/>
        <v>320.47654832858251</v>
      </c>
      <c r="Y288" s="6">
        <f t="shared" si="278"/>
        <v>491.75691080079815</v>
      </c>
      <c r="Z288" s="6">
        <f t="shared" ca="1" si="278"/>
        <v>292.68920707156036</v>
      </c>
      <c r="AA288" s="6">
        <f t="shared" ca="1" si="278"/>
        <v>194.87676206504693</v>
      </c>
      <c r="AB288" s="6">
        <f t="shared" ca="1" si="278"/>
        <v>308.21869685887231</v>
      </c>
      <c r="AC288" s="6">
        <f t="shared" ca="1" si="278"/>
        <v>366.18761884145113</v>
      </c>
      <c r="AD288" s="6">
        <f t="shared" ca="1" si="278"/>
        <v>387.8582682289138</v>
      </c>
      <c r="AE288" s="6">
        <f t="shared" ca="1" si="278"/>
        <v>416.42406300588158</v>
      </c>
      <c r="AF288" s="6">
        <f t="shared" ca="1" si="278"/>
        <v>440.22470231843459</v>
      </c>
      <c r="AG288" s="6">
        <f t="shared" ca="1" si="278"/>
        <v>460.86443545792815</v>
      </c>
      <c r="AH288" s="6">
        <f t="shared" ca="1" si="278"/>
        <v>489.38121965513227</v>
      </c>
      <c r="AI288" s="6">
        <f t="shared" ca="1" si="278"/>
        <v>511.84133285675995</v>
      </c>
      <c r="AJ288" s="6">
        <f t="shared" ref="AJ288" ca="1" si="279">+AJ285/AJ292*1000</f>
        <v>550.82210762152192</v>
      </c>
      <c r="AL288" s="8">
        <f>(V288/Q288)^(1/5)-1</f>
        <v>0.28342778720760298</v>
      </c>
      <c r="AM288" s="8">
        <f>(V288/C288)^(1/19)-1</f>
        <v>0.15221639639441609</v>
      </c>
      <c r="AN288" s="8">
        <f>(Y288/C288)^(1/22)-1</f>
        <v>0.17198129435655063</v>
      </c>
      <c r="AO288" s="8">
        <f ca="1">(AI288/Y288)^(1/10)-1</f>
        <v>4.0110397332100423E-3</v>
      </c>
      <c r="AP288" s="8">
        <f ca="1">(AI288/V288)^(1/13)-1</f>
        <v>6.6689237719544714E-2</v>
      </c>
    </row>
    <row r="289" spans="2:42" hidden="1" outlineLevel="1" x14ac:dyDescent="0.35"/>
    <row r="290" spans="2:42" hidden="1" outlineLevel="1" x14ac:dyDescent="0.35">
      <c r="B290" t="s">
        <v>111</v>
      </c>
      <c r="C290" s="32">
        <v>9084.0409999999993</v>
      </c>
      <c r="D290" s="32">
        <v>7927.3149999999996</v>
      </c>
      <c r="E290" s="32">
        <v>7278</v>
      </c>
      <c r="F290" s="32">
        <v>7082</v>
      </c>
      <c r="G290" s="32">
        <v>6473</v>
      </c>
      <c r="H290" s="32">
        <v>6321</v>
      </c>
      <c r="I290" s="32">
        <v>5644</v>
      </c>
      <c r="J290" s="32">
        <v>5420</v>
      </c>
      <c r="K290" s="32">
        <v>5379</v>
      </c>
      <c r="L290" s="32">
        <v>5807</v>
      </c>
      <c r="M290" s="32">
        <v>5893</v>
      </c>
      <c r="N290" s="32">
        <v>5469</v>
      </c>
      <c r="O290" s="32">
        <v>5011</v>
      </c>
      <c r="P290" s="32">
        <v>4737</v>
      </c>
      <c r="Q290" s="32">
        <v>4278</v>
      </c>
      <c r="R290" s="32">
        <v>4022</v>
      </c>
      <c r="S290" s="32">
        <v>3847</v>
      </c>
      <c r="T290" s="32">
        <v>3733</v>
      </c>
      <c r="U290" s="32">
        <v>3631</v>
      </c>
      <c r="V290" s="32">
        <v>3641</v>
      </c>
      <c r="W290" s="32">
        <v>3692</v>
      </c>
      <c r="X290" s="32">
        <v>3581</v>
      </c>
      <c r="Y290" s="32">
        <v>3286</v>
      </c>
      <c r="Z290" s="17">
        <f t="shared" ref="Z290:AJ290" si="280">+Y290+((Z319*1000)/Z293)</f>
        <v>3127.6076663258614</v>
      </c>
      <c r="AA290" s="17">
        <f t="shared" si="280"/>
        <v>2975.0278953553611</v>
      </c>
      <c r="AB290" s="17">
        <f t="shared" si="280"/>
        <v>2828.0473820351544</v>
      </c>
      <c r="AC290" s="17">
        <f t="shared" si="280"/>
        <v>2686.4606490202764</v>
      </c>
      <c r="AD290" s="17">
        <f t="shared" si="280"/>
        <v>2550.0697594187882</v>
      </c>
      <c r="AE290" s="17">
        <f t="shared" si="280"/>
        <v>2418.6840400779051</v>
      </c>
      <c r="AF290" s="17">
        <f t="shared" si="280"/>
        <v>2292.119815024761</v>
      </c>
      <c r="AG290" s="17">
        <f t="shared" si="280"/>
        <v>2170.2001486891636</v>
      </c>
      <c r="AH290" s="17">
        <f t="shared" si="280"/>
        <v>2052.754598549368</v>
      </c>
      <c r="AI290" s="17">
        <f t="shared" si="280"/>
        <v>1939.6189768550694</v>
      </c>
      <c r="AJ290" s="17">
        <f t="shared" si="280"/>
        <v>1830.6351210945063</v>
      </c>
      <c r="AL290" s="8">
        <f>(V290/Q290)^(1/5)-1</f>
        <v>-3.1731107037117123E-2</v>
      </c>
      <c r="AM290" s="8">
        <f>(V290/C290)^(1/19)-1</f>
        <v>-4.6979617481457514E-2</v>
      </c>
      <c r="AN290" s="8">
        <f>(Y290/C290)^(1/22)-1</f>
        <v>-4.5168476265638358E-2</v>
      </c>
      <c r="AO290" s="8">
        <f>(AI290/Y290)^(1/10)-1</f>
        <v>-5.1352456316587913E-2</v>
      </c>
      <c r="AP290" s="8">
        <f>(AI290/V290)^(1/13)-1</f>
        <v>-4.7288930704091348E-2</v>
      </c>
    </row>
    <row r="291" spans="2:42" hidden="1" outlineLevel="1" x14ac:dyDescent="0.35">
      <c r="B291" s="15" t="s">
        <v>112</v>
      </c>
      <c r="C291" s="17">
        <f t="shared" ref="C291:W291" si="281">+C292-C290</f>
        <v>1480.1740000000009</v>
      </c>
      <c r="D291" s="17">
        <f t="shared" si="281"/>
        <v>1598.6449999999995</v>
      </c>
      <c r="E291" s="17">
        <f t="shared" si="281"/>
        <v>1916</v>
      </c>
      <c r="F291" s="17">
        <f t="shared" si="281"/>
        <v>1592</v>
      </c>
      <c r="G291" s="17">
        <f t="shared" si="281"/>
        <v>1404</v>
      </c>
      <c r="H291" s="17">
        <f t="shared" si="281"/>
        <v>1463</v>
      </c>
      <c r="I291" s="17">
        <f t="shared" si="281"/>
        <v>1028</v>
      </c>
      <c r="J291" s="17">
        <f t="shared" si="281"/>
        <v>748</v>
      </c>
      <c r="K291" s="17">
        <f t="shared" si="281"/>
        <v>541</v>
      </c>
      <c r="L291" s="17">
        <f t="shared" si="281"/>
        <v>342</v>
      </c>
      <c r="M291" s="17">
        <f t="shared" si="281"/>
        <v>272</v>
      </c>
      <c r="N291" s="17">
        <f t="shared" si="281"/>
        <v>155</v>
      </c>
      <c r="O291" s="17">
        <f t="shared" si="281"/>
        <v>131</v>
      </c>
      <c r="P291" s="17">
        <f t="shared" si="281"/>
        <v>125</v>
      </c>
      <c r="Q291" s="17">
        <f t="shared" si="281"/>
        <v>157</v>
      </c>
      <c r="R291" s="17">
        <f t="shared" si="281"/>
        <v>233</v>
      </c>
      <c r="S291" s="17">
        <f t="shared" si="281"/>
        <v>257</v>
      </c>
      <c r="T291" s="17">
        <f t="shared" si="281"/>
        <v>507</v>
      </c>
      <c r="U291" s="17">
        <f t="shared" si="281"/>
        <v>461</v>
      </c>
      <c r="V291" s="17">
        <f t="shared" si="281"/>
        <v>332</v>
      </c>
      <c r="W291" s="17">
        <f t="shared" si="281"/>
        <v>225</v>
      </c>
      <c r="X291" s="17">
        <f>+X292-X290</f>
        <v>278</v>
      </c>
      <c r="Y291" s="17">
        <f>+Y292-Y290</f>
        <v>223</v>
      </c>
      <c r="Z291" s="32">
        <f>+Y291</f>
        <v>223</v>
      </c>
      <c r="AA291" s="32">
        <f t="shared" ref="AA291:AJ291" si="282">+Z291</f>
        <v>223</v>
      </c>
      <c r="AB291" s="32">
        <f t="shared" si="282"/>
        <v>223</v>
      </c>
      <c r="AC291" s="32">
        <f t="shared" si="282"/>
        <v>223</v>
      </c>
      <c r="AD291" s="32">
        <f t="shared" si="282"/>
        <v>223</v>
      </c>
      <c r="AE291" s="32">
        <f t="shared" si="282"/>
        <v>223</v>
      </c>
      <c r="AF291" s="32">
        <f t="shared" si="282"/>
        <v>223</v>
      </c>
      <c r="AG291" s="32">
        <f t="shared" si="282"/>
        <v>223</v>
      </c>
      <c r="AH291" s="32">
        <f t="shared" si="282"/>
        <v>223</v>
      </c>
      <c r="AI291" s="32">
        <f t="shared" si="282"/>
        <v>223</v>
      </c>
      <c r="AJ291" s="32">
        <f t="shared" si="282"/>
        <v>223</v>
      </c>
    </row>
    <row r="292" spans="2:42" hidden="1" outlineLevel="1" x14ac:dyDescent="0.35">
      <c r="B292" t="s">
        <v>113</v>
      </c>
      <c r="C292" s="32">
        <v>10564.215</v>
      </c>
      <c r="D292" s="32">
        <v>9525.9599999999991</v>
      </c>
      <c r="E292" s="32">
        <v>9194</v>
      </c>
      <c r="F292" s="32">
        <v>8674</v>
      </c>
      <c r="G292" s="32">
        <v>7877</v>
      </c>
      <c r="H292" s="32">
        <v>7784</v>
      </c>
      <c r="I292" s="32">
        <v>6672</v>
      </c>
      <c r="J292" s="32">
        <v>6168</v>
      </c>
      <c r="K292" s="32">
        <v>5920</v>
      </c>
      <c r="L292" s="32">
        <v>6149</v>
      </c>
      <c r="M292" s="32">
        <v>6165</v>
      </c>
      <c r="N292" s="32">
        <v>5624</v>
      </c>
      <c r="O292" s="32">
        <v>5142</v>
      </c>
      <c r="P292" s="32">
        <v>4862</v>
      </c>
      <c r="Q292" s="32">
        <v>4435</v>
      </c>
      <c r="R292" s="32">
        <v>4255</v>
      </c>
      <c r="S292" s="32">
        <v>4104</v>
      </c>
      <c r="T292" s="32">
        <v>4240</v>
      </c>
      <c r="U292" s="32">
        <v>4092</v>
      </c>
      <c r="V292" s="32">
        <v>3973</v>
      </c>
      <c r="W292" s="32">
        <v>3917</v>
      </c>
      <c r="X292" s="32">
        <v>3859</v>
      </c>
      <c r="Y292" s="32">
        <v>3509</v>
      </c>
      <c r="Z292" s="6">
        <f t="shared" ref="Z292:AI292" si="283">+Z291+Z290</f>
        <v>3350.6076663258614</v>
      </c>
      <c r="AA292" s="6">
        <f t="shared" si="283"/>
        <v>3198.0278953553611</v>
      </c>
      <c r="AB292" s="6">
        <f t="shared" si="283"/>
        <v>3051.0473820351544</v>
      </c>
      <c r="AC292" s="6">
        <f t="shared" si="283"/>
        <v>2909.4606490202764</v>
      </c>
      <c r="AD292" s="6">
        <f t="shared" si="283"/>
        <v>2773.0697594187882</v>
      </c>
      <c r="AE292" s="6">
        <f t="shared" si="283"/>
        <v>2641.6840400779051</v>
      </c>
      <c r="AF292" s="6">
        <f t="shared" si="283"/>
        <v>2515.119815024761</v>
      </c>
      <c r="AG292" s="6">
        <f t="shared" si="283"/>
        <v>2393.2001486891636</v>
      </c>
      <c r="AH292" s="6">
        <f t="shared" si="283"/>
        <v>2275.754598549368</v>
      </c>
      <c r="AI292" s="6">
        <f t="shared" si="283"/>
        <v>2162.6189768550694</v>
      </c>
      <c r="AJ292" s="6">
        <f t="shared" ref="AJ292" si="284">+AJ291+AJ290</f>
        <v>2053.6351210945063</v>
      </c>
      <c r="AL292" s="8">
        <f>(V292/Q292)^(1/5)-1</f>
        <v>-2.1760966017538075E-2</v>
      </c>
      <c r="AM292" s="8">
        <f>(V292/C292)^(1/19)-1</f>
        <v>-5.0168898792673944E-2</v>
      </c>
      <c r="AN292" s="8">
        <f>(Y292/C292)^(1/22)-1</f>
        <v>-4.8863153711309781E-2</v>
      </c>
      <c r="AO292" s="8">
        <f>(AI292/Y292)^(1/10)-1</f>
        <v>-4.7248449665843628E-2</v>
      </c>
      <c r="AP292" s="8">
        <f>(AI292/V292)^(1/13)-1</f>
        <v>-4.5707194664990403E-2</v>
      </c>
    </row>
    <row r="293" spans="2:42" hidden="1" outlineLevel="1" x14ac:dyDescent="0.35">
      <c r="B293" t="s">
        <v>35</v>
      </c>
      <c r="C293" s="35">
        <v>66.994136785714289</v>
      </c>
      <c r="D293" s="35">
        <v>160.18612939516137</v>
      </c>
      <c r="E293" s="35">
        <v>307.76099138888884</v>
      </c>
      <c r="F293" s="35">
        <v>410.01420634920663</v>
      </c>
      <c r="G293" s="35">
        <v>515.74579365079364</v>
      </c>
      <c r="H293" s="35">
        <v>782.68087301587298</v>
      </c>
      <c r="I293" s="35">
        <v>625.47741035856575</v>
      </c>
      <c r="J293" s="35">
        <v>619.93310756972107</v>
      </c>
      <c r="K293" s="35">
        <v>541.80316205533575</v>
      </c>
      <c r="L293" s="35">
        <v>548.08194444444416</v>
      </c>
      <c r="M293" s="35">
        <v>671.5344841269839</v>
      </c>
      <c r="N293" s="35">
        <v>695.64452380952378</v>
      </c>
      <c r="O293" s="35">
        <v>807.46887999999967</v>
      </c>
      <c r="P293" s="35">
        <v>964.9795238095237</v>
      </c>
      <c r="Q293" s="35">
        <v>1150.0881349206347</v>
      </c>
      <c r="R293" s="35">
        <v>1449.0417857142859</v>
      </c>
      <c r="S293" s="35">
        <v>1657.537301587302</v>
      </c>
      <c r="T293" s="35">
        <v>2523.1859362549808</v>
      </c>
      <c r="U293" s="35">
        <v>2839.3505577689266</v>
      </c>
      <c r="V293" s="35">
        <v>3269.8500000000013</v>
      </c>
      <c r="W293" s="35">
        <v>3670.3514624505956</v>
      </c>
      <c r="X293" s="35">
        <v>4931.2286507936524</v>
      </c>
      <c r="Y293" s="35">
        <v>4633.7151369863013</v>
      </c>
      <c r="Z293" s="67">
        <f>+Y293*1.09</f>
        <v>5050.7494993150685</v>
      </c>
      <c r="AA293" s="67">
        <f t="shared" ref="AA293:AJ293" si="285">+Z293*1.09</f>
        <v>5505.3169542534251</v>
      </c>
      <c r="AB293" s="67">
        <f t="shared" si="285"/>
        <v>6000.7954801362339</v>
      </c>
      <c r="AC293" s="67">
        <f t="shared" si="285"/>
        <v>6540.8670733484951</v>
      </c>
      <c r="AD293" s="67">
        <f t="shared" si="285"/>
        <v>7129.5451099498605</v>
      </c>
      <c r="AE293" s="67">
        <f t="shared" si="285"/>
        <v>7771.2041698453486</v>
      </c>
      <c r="AF293" s="67">
        <f t="shared" si="285"/>
        <v>8470.612545131431</v>
      </c>
      <c r="AG293" s="67">
        <f t="shared" si="285"/>
        <v>9232.9676741932599</v>
      </c>
      <c r="AH293" s="67">
        <f t="shared" si="285"/>
        <v>10063.934764870653</v>
      </c>
      <c r="AI293" s="67">
        <f t="shared" si="285"/>
        <v>10969.688893709013</v>
      </c>
      <c r="AJ293" s="67">
        <f t="shared" si="285"/>
        <v>11956.960894142825</v>
      </c>
      <c r="AL293" s="8">
        <f>(V293/Q293)^(1/5)-1</f>
        <v>0.23242171387044186</v>
      </c>
      <c r="AM293" s="8">
        <f>(V293/C293)^(1/19)-1</f>
        <v>0.22706607492386688</v>
      </c>
      <c r="AN293" s="8">
        <f>(Y293/C293)^(1/22)-1</f>
        <v>0.21235966464032918</v>
      </c>
      <c r="AO293" s="8">
        <f>(AI293/Y293)^(1/10)-1</f>
        <v>9.000000000000008E-2</v>
      </c>
      <c r="AP293" s="8">
        <f>(AI293/V293)^(1/13)-1</f>
        <v>9.7579237656163498E-2</v>
      </c>
    </row>
    <row r="294" spans="2:42" hidden="1" outlineLevel="1" x14ac:dyDescent="0.35">
      <c r="B294" t="s">
        <v>293</v>
      </c>
      <c r="C294" s="35"/>
      <c r="D294" s="135">
        <f>+D292/C292-1</f>
        <v>-9.8280373884855665E-2</v>
      </c>
      <c r="E294" s="135">
        <f t="shared" ref="E294:AJ294" si="286">+E292/D292-1</f>
        <v>-3.4847931337103955E-2</v>
      </c>
      <c r="F294" s="135">
        <f t="shared" si="286"/>
        <v>-5.6558625190341494E-2</v>
      </c>
      <c r="G294" s="135">
        <f t="shared" si="286"/>
        <v>-9.1883790638690344E-2</v>
      </c>
      <c r="H294" s="135">
        <f t="shared" si="286"/>
        <v>-1.1806525326901074E-2</v>
      </c>
      <c r="I294" s="135">
        <f t="shared" si="286"/>
        <v>-0.1428571428571429</v>
      </c>
      <c r="J294" s="135">
        <f t="shared" si="286"/>
        <v>-7.5539568345323715E-2</v>
      </c>
      <c r="K294" s="135">
        <f t="shared" si="286"/>
        <v>-4.020752269779504E-2</v>
      </c>
      <c r="L294" s="135">
        <f t="shared" si="286"/>
        <v>3.8682432432432412E-2</v>
      </c>
      <c r="M294" s="135">
        <f t="shared" si="286"/>
        <v>2.6020491136771184E-3</v>
      </c>
      <c r="N294" s="135">
        <f t="shared" si="286"/>
        <v>-8.7753446877534502E-2</v>
      </c>
      <c r="O294" s="135">
        <f t="shared" si="286"/>
        <v>-8.5704125177809343E-2</v>
      </c>
      <c r="P294" s="135">
        <f t="shared" si="286"/>
        <v>-5.4453520031116254E-2</v>
      </c>
      <c r="Q294" s="135">
        <f t="shared" si="286"/>
        <v>-8.7823940765117237E-2</v>
      </c>
      <c r="R294" s="135">
        <f t="shared" si="286"/>
        <v>-4.0586245772266105E-2</v>
      </c>
      <c r="S294" s="135">
        <f t="shared" si="286"/>
        <v>-3.5487661574618135E-2</v>
      </c>
      <c r="T294" s="135">
        <f t="shared" si="286"/>
        <v>3.3138401559454245E-2</v>
      </c>
      <c r="U294" s="135">
        <f t="shared" si="286"/>
        <v>-3.4905660377358538E-2</v>
      </c>
      <c r="V294" s="135">
        <f t="shared" si="286"/>
        <v>-2.9081133919843571E-2</v>
      </c>
      <c r="W294" s="135">
        <f t="shared" si="286"/>
        <v>-1.4095142209916922E-2</v>
      </c>
      <c r="X294" s="135">
        <f t="shared" si="286"/>
        <v>-1.4807250446770448E-2</v>
      </c>
      <c r="Y294" s="135">
        <f t="shared" si="286"/>
        <v>-9.0697071780253991E-2</v>
      </c>
      <c r="Z294" s="135">
        <f t="shared" si="286"/>
        <v>-4.5138881069859971E-2</v>
      </c>
      <c r="AA294" s="135">
        <f t="shared" si="286"/>
        <v>-4.5537940029192647E-2</v>
      </c>
      <c r="AB294" s="135">
        <f t="shared" si="286"/>
        <v>-4.5959734601963009E-2</v>
      </c>
      <c r="AC294" s="135">
        <f t="shared" si="286"/>
        <v>-4.6405943692829466E-2</v>
      </c>
      <c r="AD294" s="135">
        <f t="shared" si="286"/>
        <v>-4.6878410143617488E-2</v>
      </c>
      <c r="AE294" s="135">
        <f t="shared" si="286"/>
        <v>-4.7379161268709113E-2</v>
      </c>
      <c r="AF294" s="135">
        <f t="shared" si="286"/>
        <v>-4.7910432562333072E-2</v>
      </c>
      <c r="AG294" s="135">
        <f t="shared" si="286"/>
        <v>-4.8474695164531179E-2</v>
      </c>
      <c r="AH294" s="135">
        <f t="shared" si="286"/>
        <v>-4.9074687799983807E-2</v>
      </c>
      <c r="AI294" s="135">
        <f t="shared" si="286"/>
        <v>-4.9713454063287199E-2</v>
      </c>
      <c r="AJ294" s="135">
        <f t="shared" si="286"/>
        <v>-5.0394386124850254E-2</v>
      </c>
      <c r="AL294" s="8"/>
      <c r="AM294" s="8"/>
      <c r="AN294" s="8"/>
      <c r="AO294" s="8"/>
      <c r="AP294" s="8"/>
    </row>
    <row r="295" spans="2:42" hidden="1" outlineLevel="1" x14ac:dyDescent="0.35"/>
    <row r="296" spans="2:42" hidden="1" outlineLevel="1" x14ac:dyDescent="0.35">
      <c r="B296" t="s">
        <v>184</v>
      </c>
      <c r="C296" s="6">
        <f>+C276+C301</f>
        <v>296.32400000000018</v>
      </c>
      <c r="D296" s="6">
        <f t="shared" ref="D296:AI296" si="287">+D276+D301</f>
        <v>423.40600000000001</v>
      </c>
      <c r="E296" s="6">
        <f t="shared" si="287"/>
        <v>558.54399999999976</v>
      </c>
      <c r="F296" s="6">
        <f t="shared" si="287"/>
        <v>727.94900000000018</v>
      </c>
      <c r="G296" s="6">
        <f t="shared" si="287"/>
        <v>893.88499999999897</v>
      </c>
      <c r="H296" s="6">
        <f t="shared" si="287"/>
        <v>1170.6770000000015</v>
      </c>
      <c r="I296" s="6">
        <f t="shared" si="287"/>
        <v>998.3569999999994</v>
      </c>
      <c r="J296" s="6">
        <f t="shared" si="287"/>
        <v>570.37199999999984</v>
      </c>
      <c r="K296" s="6">
        <f t="shared" si="287"/>
        <v>194.75199999999981</v>
      </c>
      <c r="L296" s="6">
        <f t="shared" si="287"/>
        <v>319.50699999999966</v>
      </c>
      <c r="M296" s="6">
        <f t="shared" si="287"/>
        <v>335.68499999999972</v>
      </c>
      <c r="N296" s="6">
        <f t="shared" si="287"/>
        <v>217.46800000000059</v>
      </c>
      <c r="O296" s="6">
        <f t="shared" si="287"/>
        <v>290.70599999999962</v>
      </c>
      <c r="P296" s="6">
        <f t="shared" si="287"/>
        <v>454.47200000000021</v>
      </c>
      <c r="Q296" s="6">
        <f t="shared" si="287"/>
        <v>494.3000000000003</v>
      </c>
      <c r="R296" s="6">
        <f t="shared" si="287"/>
        <v>648.30499999999972</v>
      </c>
      <c r="S296" s="6">
        <f t="shared" si="287"/>
        <v>705.67300000000023</v>
      </c>
      <c r="T296" s="6">
        <f t="shared" si="287"/>
        <v>893.76300000000072</v>
      </c>
      <c r="U296" s="6">
        <f t="shared" si="287"/>
        <v>1004.9805999999998</v>
      </c>
      <c r="V296" s="6">
        <f t="shared" si="287"/>
        <v>1071.9929999999999</v>
      </c>
      <c r="W296" s="6">
        <f t="shared" si="287"/>
        <v>1140.8970000000002</v>
      </c>
      <c r="X296" s="6">
        <f t="shared" si="287"/>
        <v>1662.9829999999999</v>
      </c>
      <c r="Y296" s="6">
        <f t="shared" si="287"/>
        <v>2310.1140000000009</v>
      </c>
      <c r="Z296" s="6">
        <f t="shared" ca="1" si="287"/>
        <v>1311.116442390779</v>
      </c>
      <c r="AA296" s="6">
        <f t="shared" ca="1" si="287"/>
        <v>852.44151583944506</v>
      </c>
      <c r="AB296" s="6">
        <f t="shared" ca="1" si="287"/>
        <v>1260.0053716898267</v>
      </c>
      <c r="AC296" s="6">
        <f t="shared" ca="1" si="287"/>
        <v>1423.6928402938088</v>
      </c>
      <c r="AD296" s="6">
        <f t="shared" ca="1" si="287"/>
        <v>1439.379338490412</v>
      </c>
      <c r="AE296" s="6">
        <f t="shared" ca="1" si="287"/>
        <v>1470.1488560273135</v>
      </c>
      <c r="AF296" s="6">
        <f t="shared" ca="1" si="287"/>
        <v>1479.1029919912137</v>
      </c>
      <c r="AG296" s="6">
        <f t="shared" ca="1" si="287"/>
        <v>1485.6906296570098</v>
      </c>
      <c r="AH296" s="6">
        <f t="shared" ca="1" si="287"/>
        <v>1521.390761228314</v>
      </c>
      <c r="AI296" s="6">
        <f t="shared" ca="1" si="287"/>
        <v>1522.4164529303398</v>
      </c>
      <c r="AJ296" s="6">
        <f t="shared" ref="AJ296" ca="1" si="288">+AJ276+AJ301</f>
        <v>1554.2198821737925</v>
      </c>
    </row>
    <row r="297" spans="2:42" hidden="1" outlineLevel="1" x14ac:dyDescent="0.35">
      <c r="Y297" s="10"/>
      <c r="Z297" s="10"/>
      <c r="AA297" s="10"/>
      <c r="AB297" s="10"/>
      <c r="AC297" s="10"/>
      <c r="AD297" s="10"/>
      <c r="AE297" s="10"/>
      <c r="AF297" s="10"/>
      <c r="AG297" s="10"/>
      <c r="AH297" s="10"/>
    </row>
    <row r="298" spans="2:42" collapsed="1" x14ac:dyDescent="0.35">
      <c r="B298" s="127" t="s">
        <v>114</v>
      </c>
      <c r="C298" s="127"/>
      <c r="D298" s="127"/>
      <c r="E298" s="127"/>
      <c r="F298" s="127"/>
      <c r="G298" s="127"/>
      <c r="H298" s="127"/>
      <c r="I298" s="127"/>
      <c r="J298" s="127"/>
      <c r="K298" s="127"/>
      <c r="L298" s="127"/>
      <c r="M298" s="127"/>
      <c r="N298" s="127"/>
      <c r="O298" s="127"/>
      <c r="P298" s="127"/>
      <c r="Q298" s="127"/>
      <c r="R298" s="127"/>
      <c r="S298" s="127"/>
      <c r="T298" s="127"/>
      <c r="U298" s="127"/>
      <c r="V298" s="127"/>
      <c r="W298" s="127"/>
      <c r="X298" s="127"/>
      <c r="Y298" s="127"/>
      <c r="Z298" s="127"/>
      <c r="AA298" s="127"/>
      <c r="AB298" s="127"/>
      <c r="AC298" s="127"/>
      <c r="AD298" s="127"/>
      <c r="AE298" s="127"/>
      <c r="AF298" s="127"/>
      <c r="AG298" s="127"/>
      <c r="AH298" s="127"/>
      <c r="AI298" s="127"/>
      <c r="AJ298" s="127"/>
    </row>
    <row r="299" spans="2:42" ht="5" customHeight="1" x14ac:dyDescent="0.35">
      <c r="C299" s="32"/>
      <c r="D299" s="32"/>
      <c r="E299" s="32"/>
      <c r="F299" s="32"/>
      <c r="G299" s="32"/>
      <c r="H299" s="32"/>
      <c r="I299" s="32"/>
      <c r="J299" s="32"/>
      <c r="K299" s="32"/>
      <c r="L299" s="32"/>
      <c r="M299" s="32"/>
      <c r="N299" s="32"/>
      <c r="O299" s="32"/>
      <c r="P299" s="32"/>
      <c r="Q299" s="32"/>
      <c r="R299" s="32"/>
      <c r="S299" s="32"/>
      <c r="T299" s="32"/>
      <c r="U299" s="32"/>
      <c r="V299" s="32"/>
      <c r="W299" s="32"/>
      <c r="X299" s="32"/>
      <c r="Y299" s="32"/>
      <c r="Z299" s="32"/>
      <c r="AA299" s="32"/>
      <c r="AB299" s="32"/>
      <c r="AC299" s="32"/>
      <c r="AD299" s="32"/>
      <c r="AE299" s="32"/>
      <c r="AF299" s="32"/>
      <c r="AG299" s="32"/>
      <c r="AH299" s="32"/>
      <c r="AI299" s="32"/>
      <c r="AJ299" s="32"/>
    </row>
    <row r="300" spans="2:42" hidden="1" outlineLevel="1" x14ac:dyDescent="0.35">
      <c r="B300" t="s">
        <v>29</v>
      </c>
      <c r="C300" s="6">
        <f t="shared" ref="C300:AI300" si="289">+C285</f>
        <v>158.24600000000021</v>
      </c>
      <c r="D300" s="6">
        <f t="shared" si="289"/>
        <v>236.79400000000001</v>
      </c>
      <c r="E300" s="6">
        <f t="shared" si="289"/>
        <v>331.46999999999969</v>
      </c>
      <c r="F300" s="6">
        <f t="shared" si="289"/>
        <v>419.79100000000017</v>
      </c>
      <c r="G300" s="6">
        <f t="shared" si="289"/>
        <v>523.20399999999904</v>
      </c>
      <c r="H300" s="6">
        <f t="shared" si="289"/>
        <v>697.55900000000145</v>
      </c>
      <c r="I300" s="6">
        <f t="shared" si="289"/>
        <v>587.41199999999935</v>
      </c>
      <c r="J300" s="6">
        <f t="shared" si="289"/>
        <v>333.95499999999987</v>
      </c>
      <c r="K300" s="6">
        <f t="shared" si="289"/>
        <v>100.89199999999981</v>
      </c>
      <c r="L300" s="6">
        <f t="shared" si="289"/>
        <v>192.17999999999964</v>
      </c>
      <c r="M300" s="6">
        <f t="shared" si="289"/>
        <v>206.00499999999974</v>
      </c>
      <c r="N300" s="6">
        <f t="shared" si="289"/>
        <v>129.42000000000058</v>
      </c>
      <c r="O300" s="6">
        <f t="shared" si="289"/>
        <v>180.5879999999996</v>
      </c>
      <c r="P300" s="6">
        <f t="shared" si="289"/>
        <v>266.4770000000002</v>
      </c>
      <c r="Q300" s="6">
        <f t="shared" si="289"/>
        <v>281.63000000000034</v>
      </c>
      <c r="R300" s="6">
        <f t="shared" si="289"/>
        <v>382.92699999999974</v>
      </c>
      <c r="S300" s="6">
        <f t="shared" si="289"/>
        <v>425.26200000000023</v>
      </c>
      <c r="T300" s="6">
        <f t="shared" si="289"/>
        <v>537.52100000000075</v>
      </c>
      <c r="U300" s="6">
        <f t="shared" si="289"/>
        <v>797.19659999999976</v>
      </c>
      <c r="V300" s="6">
        <f t="shared" si="289"/>
        <v>878.53899999999987</v>
      </c>
      <c r="W300" s="6">
        <f t="shared" si="289"/>
        <v>901.24800000000016</v>
      </c>
      <c r="X300" s="6">
        <f>+X285</f>
        <v>1236.7190000000001</v>
      </c>
      <c r="Y300" s="6">
        <f>+Y285</f>
        <v>1725.5750000000007</v>
      </c>
      <c r="Z300" s="6">
        <f t="shared" ca="1" si="289"/>
        <v>980.68670106480772</v>
      </c>
      <c r="AA300" s="6">
        <f t="shared" ca="1" si="289"/>
        <v>623.22132124054951</v>
      </c>
      <c r="AB300" s="6">
        <f t="shared" ca="1" si="289"/>
        <v>940.38984814554919</v>
      </c>
      <c r="AC300" s="6">
        <f t="shared" ca="1" si="289"/>
        <v>1065.4084671776379</v>
      </c>
      <c r="AD300" s="6">
        <f t="shared" ca="1" si="289"/>
        <v>1075.5580345661417</v>
      </c>
      <c r="AE300" s="6">
        <f t="shared" ca="1" si="289"/>
        <v>1100.0608011470333</v>
      </c>
      <c r="AF300" s="6">
        <f t="shared" ca="1" si="289"/>
        <v>1107.2178718644716</v>
      </c>
      <c r="AG300" s="6">
        <f t="shared" ca="1" si="289"/>
        <v>1102.9408354634611</v>
      </c>
      <c r="AH300" s="6">
        <f t="shared" ca="1" si="289"/>
        <v>1113.7115610738656</v>
      </c>
      <c r="AI300" s="6">
        <f t="shared" ca="1" si="289"/>
        <v>1106.9177795748212</v>
      </c>
      <c r="AJ300" s="6">
        <f t="shared" ref="AJ300" ca="1" si="290">+AJ285</f>
        <v>1131.1876256868554</v>
      </c>
    </row>
    <row r="301" spans="2:42" hidden="1" outlineLevel="1" x14ac:dyDescent="0.35">
      <c r="B301" s="15" t="s">
        <v>30</v>
      </c>
      <c r="C301" s="32">
        <v>13.84</v>
      </c>
      <c r="D301" s="32">
        <v>15.162000000000001</v>
      </c>
      <c r="E301" s="32">
        <v>7.657</v>
      </c>
      <c r="F301" s="32">
        <v>8.4269999999999996</v>
      </c>
      <c r="G301" s="32">
        <v>8.8580000000000005</v>
      </c>
      <c r="H301" s="32">
        <v>10.69</v>
      </c>
      <c r="I301" s="32">
        <v>14.157999999999999</v>
      </c>
      <c r="J301" s="32">
        <v>17.036000000000001</v>
      </c>
      <c r="K301" s="32">
        <v>13.641</v>
      </c>
      <c r="L301" s="32">
        <v>9.7129999999999992</v>
      </c>
      <c r="M301" s="32">
        <v>7.2629999999999999</v>
      </c>
      <c r="N301" s="32">
        <v>8</v>
      </c>
      <c r="O301" s="32">
        <v>8.1</v>
      </c>
      <c r="P301" s="32">
        <v>13.391</v>
      </c>
      <c r="Q301" s="32">
        <v>17.614000000000001</v>
      </c>
      <c r="R301" s="32">
        <v>21.533999999999999</v>
      </c>
      <c r="S301" s="32">
        <v>22.268999999999998</v>
      </c>
      <c r="T301" s="32">
        <v>22.667000000000002</v>
      </c>
      <c r="U301" s="32">
        <v>20.167999999999999</v>
      </c>
      <c r="V301" s="32">
        <v>20.818000000000001</v>
      </c>
      <c r="W301" s="32">
        <v>21.992000000000001</v>
      </c>
      <c r="X301" s="32">
        <v>19.463000000000001</v>
      </c>
      <c r="Y301" s="32">
        <v>17.396000000000001</v>
      </c>
      <c r="Z301" s="6">
        <f t="shared" ref="Z301:AI301" si="291">-Z421</f>
        <v>24.6036</v>
      </c>
      <c r="AA301" s="6">
        <f t="shared" ca="1" si="291"/>
        <v>24.439821941304686</v>
      </c>
      <c r="AB301" s="6">
        <f t="shared" ca="1" si="291"/>
        <v>25.3773612468148</v>
      </c>
      <c r="AC301" s="6">
        <f t="shared" ca="1" si="291"/>
        <v>28.784549040426818</v>
      </c>
      <c r="AD301" s="6">
        <f t="shared" ca="1" si="291"/>
        <v>31.458781354332839</v>
      </c>
      <c r="AE301" s="6">
        <f t="shared" ca="1" si="291"/>
        <v>30.814495582399214</v>
      </c>
      <c r="AF301" s="6">
        <f t="shared" ca="1" si="291"/>
        <v>30.592899857275814</v>
      </c>
      <c r="AG301" s="6">
        <f t="shared" ca="1" si="291"/>
        <v>29.924943694337419</v>
      </c>
      <c r="AH301" s="6">
        <f t="shared" ca="1" si="291"/>
        <v>29.25281386024632</v>
      </c>
      <c r="AI301" s="6">
        <f t="shared" si="291"/>
        <v>29.179970847876657</v>
      </c>
      <c r="AJ301" s="6">
        <f t="shared" ref="AJ301" si="292">-AJ421</f>
        <v>29.168298859537501</v>
      </c>
    </row>
    <row r="302" spans="2:42" hidden="1" outlineLevel="1" x14ac:dyDescent="0.35">
      <c r="B302" s="15" t="s">
        <v>115</v>
      </c>
      <c r="C302" s="32">
        <v>0</v>
      </c>
      <c r="D302" s="32">
        <v>0</v>
      </c>
      <c r="E302" s="32">
        <v>0</v>
      </c>
      <c r="F302" s="32">
        <v>0</v>
      </c>
      <c r="G302" s="32">
        <v>0</v>
      </c>
      <c r="H302" s="32">
        <v>0</v>
      </c>
      <c r="I302" s="32">
        <v>58.134</v>
      </c>
      <c r="J302" s="32">
        <v>14.189</v>
      </c>
      <c r="K302" s="32">
        <v>41.204000000000001</v>
      </c>
      <c r="L302" s="32">
        <v>46.302</v>
      </c>
      <c r="M302" s="32">
        <v>53.136000000000003</v>
      </c>
      <c r="N302" s="32">
        <v>64.472999999999999</v>
      </c>
      <c r="O302" s="32">
        <v>64.840999999999994</v>
      </c>
      <c r="P302" s="32">
        <v>34.295999999999999</v>
      </c>
      <c r="Q302" s="32">
        <v>63.226999999999997</v>
      </c>
      <c r="R302" s="32">
        <v>54.091000000000001</v>
      </c>
      <c r="S302" s="32">
        <v>43.597999999999999</v>
      </c>
      <c r="T302" s="32">
        <v>44.561999999999998</v>
      </c>
      <c r="U302" s="32">
        <v>75.700999999999993</v>
      </c>
      <c r="V302" s="32">
        <v>78.531999999999996</v>
      </c>
      <c r="W302" s="32">
        <v>50.793999999999997</v>
      </c>
      <c r="X302" s="32">
        <v>58.234000000000002</v>
      </c>
      <c r="Y302" s="32">
        <v>82.537000000000006</v>
      </c>
      <c r="Z302" s="32">
        <v>0</v>
      </c>
      <c r="AA302" s="32">
        <v>0</v>
      </c>
      <c r="AB302" s="32">
        <v>0</v>
      </c>
      <c r="AC302" s="32">
        <v>0</v>
      </c>
      <c r="AD302" s="32">
        <v>0</v>
      </c>
      <c r="AE302" s="32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</row>
    <row r="303" spans="2:42" hidden="1" outlineLevel="1" x14ac:dyDescent="0.35">
      <c r="B303" s="15" t="s">
        <v>116</v>
      </c>
      <c r="C303" s="32">
        <v>-6.9829999999999997</v>
      </c>
      <c r="D303" s="32">
        <v>-6.2770000000000001</v>
      </c>
      <c r="E303" s="32">
        <v>-21.669</v>
      </c>
      <c r="F303" s="32">
        <v>-3.4289999999999998</v>
      </c>
      <c r="G303" s="32">
        <v>1.2490000000000001</v>
      </c>
      <c r="H303" s="32">
        <v>-24.373999999999999</v>
      </c>
      <c r="I303" s="32">
        <v>-74.539000000000001</v>
      </c>
      <c r="J303" s="32">
        <v>-43.343000000000004</v>
      </c>
      <c r="K303" s="32">
        <v>-12.048</v>
      </c>
      <c r="L303" s="32">
        <v>21.905000000000001</v>
      </c>
      <c r="M303" s="32">
        <v>13.558</v>
      </c>
      <c r="N303" s="32">
        <v>23.731999999999999</v>
      </c>
      <c r="O303" s="32">
        <v>11.843</v>
      </c>
      <c r="P303" s="32">
        <v>-16.847999999999999</v>
      </c>
      <c r="Q303" s="32">
        <v>-4.1760000000000002</v>
      </c>
      <c r="R303" s="32">
        <v>1.9019999999999999</v>
      </c>
      <c r="S303" s="32">
        <v>-10.023999999999999</v>
      </c>
      <c r="T303" s="32">
        <v>61.29</v>
      </c>
      <c r="U303" s="32">
        <v>0.91400000000000003</v>
      </c>
      <c r="V303" s="32">
        <v>-4.07</v>
      </c>
      <c r="W303" s="32">
        <v>-17.565000000000001</v>
      </c>
      <c r="X303" s="32">
        <v>-0.23400000000000001</v>
      </c>
      <c r="Y303" s="32">
        <v>-0.23400000000000001</v>
      </c>
      <c r="Z303" s="17">
        <f t="shared" ref="Z303:AI303" ca="1" si="293">-Z281</f>
        <v>0</v>
      </c>
      <c r="AA303" s="17">
        <f t="shared" ca="1" si="293"/>
        <v>0</v>
      </c>
      <c r="AB303" s="17">
        <f t="shared" ca="1" si="293"/>
        <v>0</v>
      </c>
      <c r="AC303" s="17">
        <f t="shared" ca="1" si="293"/>
        <v>0</v>
      </c>
      <c r="AD303" s="17">
        <f t="shared" ca="1" si="293"/>
        <v>0</v>
      </c>
      <c r="AE303" s="17">
        <f t="shared" ca="1" si="293"/>
        <v>0</v>
      </c>
      <c r="AF303" s="17">
        <f t="shared" ca="1" si="293"/>
        <v>0</v>
      </c>
      <c r="AG303" s="17">
        <f t="shared" ca="1" si="293"/>
        <v>0</v>
      </c>
      <c r="AH303" s="17">
        <f t="shared" ca="1" si="293"/>
        <v>0</v>
      </c>
      <c r="AI303" s="17">
        <f t="shared" ca="1" si="293"/>
        <v>0</v>
      </c>
      <c r="AJ303" s="17">
        <f t="shared" ref="AJ303" ca="1" si="294">-AJ281</f>
        <v>0</v>
      </c>
    </row>
    <row r="304" spans="2:42" hidden="1" outlineLevel="1" x14ac:dyDescent="0.35">
      <c r="B304" s="15" t="s">
        <v>117</v>
      </c>
      <c r="C304" s="32">
        <v>-1749.72</v>
      </c>
      <c r="D304" s="32">
        <v>-1885.395</v>
      </c>
      <c r="E304" s="32">
        <v>-1846.8430000000001</v>
      </c>
      <c r="F304" s="32">
        <v>-1982.9</v>
      </c>
      <c r="G304" s="32">
        <v>-1961.867</v>
      </c>
      <c r="H304" s="32">
        <v>-2186.723</v>
      </c>
      <c r="I304" s="32">
        <v>-2595.1579999999999</v>
      </c>
      <c r="J304" s="32">
        <v>-2392.395</v>
      </c>
      <c r="K304" s="32">
        <v>-2046.575</v>
      </c>
      <c r="L304" s="32">
        <v>-1943.0740000000001</v>
      </c>
      <c r="M304" s="32">
        <v>-2109.5050000000001</v>
      </c>
      <c r="N304" s="32">
        <v>-1754.655</v>
      </c>
      <c r="O304" s="32">
        <v>-2016.0840000000001</v>
      </c>
      <c r="P304" s="32">
        <v>-2307.7959999999998</v>
      </c>
      <c r="Q304" s="32">
        <v>-2469.8760000000002</v>
      </c>
      <c r="R304" s="32">
        <v>-3111.413</v>
      </c>
      <c r="S304" s="32">
        <v>-3660.2689999999998</v>
      </c>
      <c r="T304" s="32">
        <v>-4077.3719999999998</v>
      </c>
      <c r="U304" s="32">
        <v>-4828.6149999999998</v>
      </c>
      <c r="V304" s="32">
        <v>-5169.4219999999996</v>
      </c>
      <c r="W304" s="32">
        <v>-5323.9319999999998</v>
      </c>
      <c r="X304" s="32">
        <v>-6079.4539999999997</v>
      </c>
      <c r="Y304" s="32">
        <v>-6314.5140000000001</v>
      </c>
      <c r="Z304" s="32">
        <v>0</v>
      </c>
      <c r="AA304" s="32">
        <v>0</v>
      </c>
      <c r="AB304" s="32">
        <v>0</v>
      </c>
      <c r="AC304" s="32">
        <v>0</v>
      </c>
      <c r="AD304" s="32">
        <v>0</v>
      </c>
      <c r="AE304" s="32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</row>
    <row r="305" spans="2:42" hidden="1" outlineLevel="1" x14ac:dyDescent="0.35">
      <c r="B305" s="15" t="s">
        <v>118</v>
      </c>
      <c r="C305" s="32">
        <v>1776.595</v>
      </c>
      <c r="D305" s="32">
        <v>1884.32</v>
      </c>
      <c r="E305" s="32">
        <v>1858.086</v>
      </c>
      <c r="F305" s="32">
        <v>2096.7820000000002</v>
      </c>
      <c r="G305" s="32">
        <v>1962.184</v>
      </c>
      <c r="H305" s="32">
        <v>2176.4749999999999</v>
      </c>
      <c r="I305" s="32">
        <v>2658.8789999999999</v>
      </c>
      <c r="J305" s="32">
        <v>2515.973</v>
      </c>
      <c r="K305" s="32">
        <v>2115.607</v>
      </c>
      <c r="L305" s="32">
        <v>2018.1510000000001</v>
      </c>
      <c r="M305" s="32">
        <v>2011.7650000000001</v>
      </c>
      <c r="N305" s="32">
        <v>1716.9659999999999</v>
      </c>
      <c r="O305" s="32">
        <v>2125.4389999999999</v>
      </c>
      <c r="P305" s="32">
        <v>2338.701</v>
      </c>
      <c r="Q305" s="32">
        <v>2525.7060000000001</v>
      </c>
      <c r="R305" s="32">
        <v>3059.8890000000001</v>
      </c>
      <c r="S305" s="32">
        <v>3710.25</v>
      </c>
      <c r="T305" s="32">
        <v>4182.22</v>
      </c>
      <c r="U305" s="32">
        <v>4845.9989999999998</v>
      </c>
      <c r="V305" s="32">
        <v>5260.6</v>
      </c>
      <c r="W305" s="32">
        <v>5536.5680000000002</v>
      </c>
      <c r="X305" s="32">
        <v>6424.2039999999997</v>
      </c>
      <c r="Y305" s="32">
        <v>6471.27</v>
      </c>
      <c r="Z305" s="6">
        <f t="shared" ref="Z305:AI305" ca="1" si="295">+Z264</f>
        <v>103.72147286791764</v>
      </c>
      <c r="AA305" s="6">
        <f t="shared" ca="1" si="295"/>
        <v>101.00256158768468</v>
      </c>
      <c r="AB305" s="6">
        <f t="shared" ca="1" si="295"/>
        <v>106.32165344988786</v>
      </c>
      <c r="AC305" s="6">
        <f t="shared" ca="1" si="295"/>
        <v>119.98111517848565</v>
      </c>
      <c r="AD305" s="6">
        <f t="shared" ca="1" si="295"/>
        <v>117.5086644225488</v>
      </c>
      <c r="AE305" s="6">
        <f t="shared" ca="1" si="295"/>
        <v>117.00750596117774</v>
      </c>
      <c r="AF305" s="6">
        <f t="shared" ca="1" si="295"/>
        <v>114.58348600162336</v>
      </c>
      <c r="AG305" s="6">
        <f t="shared" ca="1" si="295"/>
        <v>112.20036718069929</v>
      </c>
      <c r="AH305" s="6">
        <f t="shared" ca="1" si="295"/>
        <v>112.59135359483216</v>
      </c>
      <c r="AI305" s="6">
        <f t="shared" ca="1" si="295"/>
        <v>113.83771231862357</v>
      </c>
      <c r="AJ305" s="6">
        <f t="shared" ref="AJ305" ca="1" si="296">+AJ264</f>
        <v>117.8528436881823</v>
      </c>
    </row>
    <row r="306" spans="2:42" hidden="1" outlineLevel="1" x14ac:dyDescent="0.35">
      <c r="B306" s="15" t="s">
        <v>119</v>
      </c>
      <c r="C306" s="32">
        <v>-24.699000000000002</v>
      </c>
      <c r="D306" s="32">
        <v>-37.662999999999997</v>
      </c>
      <c r="E306" s="32">
        <v>-48.423999999999999</v>
      </c>
      <c r="F306" s="32">
        <v>-59.094999999999999</v>
      </c>
      <c r="G306" s="32">
        <v>-52.857999999999997</v>
      </c>
      <c r="H306" s="32">
        <v>-62.279000000000003</v>
      </c>
      <c r="I306" s="32">
        <v>-72.7</v>
      </c>
      <c r="J306" s="32">
        <v>-60.128</v>
      </c>
      <c r="K306" s="32">
        <v>-38.920999999999999</v>
      </c>
      <c r="L306" s="32">
        <v>-46.96</v>
      </c>
      <c r="M306" s="32">
        <v>-46.225000000000001</v>
      </c>
      <c r="N306" s="32">
        <v>-34.631999999999998</v>
      </c>
      <c r="O306" s="32">
        <v>-47.018999999999998</v>
      </c>
      <c r="P306" s="32">
        <v>-56.527999999999999</v>
      </c>
      <c r="Q306" s="32">
        <v>-47.790999999999997</v>
      </c>
      <c r="R306" s="32">
        <v>-67.891000000000005</v>
      </c>
      <c r="S306" s="32">
        <v>-85.534999999999997</v>
      </c>
      <c r="T306" s="32">
        <v>-99.132000000000005</v>
      </c>
      <c r="U306" s="32">
        <v>-122.755</v>
      </c>
      <c r="V306" s="32">
        <v>-128.642</v>
      </c>
      <c r="W306" s="32">
        <v>-168.72</v>
      </c>
      <c r="X306" s="32">
        <v>-205.58199999999999</v>
      </c>
      <c r="Y306" s="32">
        <v>-152.66800000000001</v>
      </c>
      <c r="Z306" s="17">
        <f t="shared" ref="Z306:AI306" ca="1" si="297">-Z259</f>
        <v>-123.72147286791764</v>
      </c>
      <c r="AA306" s="17">
        <f t="shared" ca="1" si="297"/>
        <v>-121.00256158768468</v>
      </c>
      <c r="AB306" s="17">
        <f t="shared" ca="1" si="297"/>
        <v>-126.32165344988786</v>
      </c>
      <c r="AC306" s="17">
        <f t="shared" ca="1" si="297"/>
        <v>-139.98111517848565</v>
      </c>
      <c r="AD306" s="17">
        <f t="shared" ca="1" si="297"/>
        <v>-137.5086644225488</v>
      </c>
      <c r="AE306" s="17">
        <f t="shared" ca="1" si="297"/>
        <v>-137.00750596117774</v>
      </c>
      <c r="AF306" s="17">
        <f t="shared" ca="1" si="297"/>
        <v>-134.58348600162336</v>
      </c>
      <c r="AG306" s="17">
        <f t="shared" ca="1" si="297"/>
        <v>-132.20036718069929</v>
      </c>
      <c r="AH306" s="17">
        <f t="shared" ca="1" si="297"/>
        <v>-132.59135359483216</v>
      </c>
      <c r="AI306" s="17">
        <f t="shared" ca="1" si="297"/>
        <v>-133.83771231862357</v>
      </c>
      <c r="AJ306" s="17">
        <f t="shared" ref="AJ306" ca="1" si="298">-AJ259</f>
        <v>-137.8528436881823</v>
      </c>
    </row>
    <row r="307" spans="2:42" hidden="1" outlineLevel="1" x14ac:dyDescent="0.35">
      <c r="B307" s="15" t="s">
        <v>120</v>
      </c>
      <c r="C307" s="32">
        <v>0</v>
      </c>
      <c r="D307" s="32">
        <v>0</v>
      </c>
      <c r="E307" s="32">
        <v>0</v>
      </c>
      <c r="F307" s="32">
        <v>0</v>
      </c>
      <c r="G307" s="32">
        <v>0</v>
      </c>
      <c r="H307" s="32">
        <v>0</v>
      </c>
      <c r="I307" s="32">
        <v>0</v>
      </c>
      <c r="J307" s="32">
        <v>0</v>
      </c>
      <c r="K307" s="32">
        <v>0</v>
      </c>
      <c r="L307" s="32">
        <v>0</v>
      </c>
      <c r="M307" s="32">
        <v>1.3069999999999999</v>
      </c>
      <c r="N307" s="32">
        <v>2.347</v>
      </c>
      <c r="O307" s="32">
        <v>4.2320000000000002</v>
      </c>
      <c r="P307" s="32">
        <v>5.6760000000000002</v>
      </c>
      <c r="Q307" s="32">
        <v>8.4309999999999992</v>
      </c>
      <c r="R307" s="32">
        <v>15.510999999999999</v>
      </c>
      <c r="S307" s="32">
        <v>9.0939999999999994</v>
      </c>
      <c r="T307" s="32">
        <v>4.7880000000000003</v>
      </c>
      <c r="U307" s="32">
        <v>4.5960000000000001</v>
      </c>
      <c r="V307" s="32">
        <v>3.476</v>
      </c>
      <c r="W307" s="32">
        <v>1.4319999999999999</v>
      </c>
      <c r="X307" s="32">
        <v>9.5</v>
      </c>
      <c r="Y307" s="32">
        <v>9</v>
      </c>
      <c r="Z307" s="32">
        <v>5</v>
      </c>
      <c r="AA307" s="32">
        <v>5</v>
      </c>
      <c r="AB307" s="32">
        <v>5</v>
      </c>
      <c r="AC307" s="32">
        <v>5</v>
      </c>
      <c r="AD307" s="32">
        <v>5</v>
      </c>
      <c r="AE307" s="32">
        <v>5</v>
      </c>
      <c r="AF307" s="32">
        <v>5</v>
      </c>
      <c r="AG307" s="32">
        <v>5</v>
      </c>
      <c r="AH307" s="32">
        <v>5</v>
      </c>
      <c r="AI307" s="32">
        <v>5</v>
      </c>
      <c r="AJ307" s="32">
        <v>5</v>
      </c>
    </row>
    <row r="308" spans="2:42" hidden="1" outlineLevel="1" x14ac:dyDescent="0.35">
      <c r="B308" s="15" t="s">
        <v>26</v>
      </c>
      <c r="C308" s="17">
        <f t="shared" ref="C308:U308" si="299">+C309-SUM(C300:C307)</f>
        <v>4.9699999999996862</v>
      </c>
      <c r="D308" s="17">
        <f t="shared" si="299"/>
        <v>-0.64200000000002433</v>
      </c>
      <c r="E308" s="17">
        <f t="shared" si="299"/>
        <v>-0.26799999999957436</v>
      </c>
      <c r="F308" s="17">
        <f t="shared" si="299"/>
        <v>8.4889999999997485</v>
      </c>
      <c r="G308" s="17">
        <f t="shared" si="299"/>
        <v>19.805000000000973</v>
      </c>
      <c r="H308" s="17">
        <f t="shared" si="299"/>
        <v>29.102999999998701</v>
      </c>
      <c r="I308" s="17">
        <f t="shared" si="299"/>
        <v>99.927000000000476</v>
      </c>
      <c r="J308" s="17">
        <f t="shared" si="299"/>
        <v>201.48999999999995</v>
      </c>
      <c r="K308" s="17">
        <f t="shared" si="299"/>
        <v>131.01200000000023</v>
      </c>
      <c r="L308" s="17">
        <f t="shared" si="299"/>
        <v>-71.197999999999695</v>
      </c>
      <c r="M308" s="17">
        <f t="shared" si="299"/>
        <v>-56.906999999999755</v>
      </c>
      <c r="N308" s="17">
        <f t="shared" si="299"/>
        <v>-8.8680000000006203</v>
      </c>
      <c r="O308" s="17">
        <f t="shared" si="299"/>
        <v>-16.321999999999377</v>
      </c>
      <c r="P308" s="17">
        <f t="shared" si="299"/>
        <v>-25.949000000000439</v>
      </c>
      <c r="Q308" s="17">
        <f t="shared" si="299"/>
        <v>-8.6619999999999777</v>
      </c>
      <c r="R308" s="17">
        <f t="shared" si="299"/>
        <v>-11.057999999999822</v>
      </c>
      <c r="S308" s="17">
        <f t="shared" si="299"/>
        <v>-4.7080000000002542</v>
      </c>
      <c r="T308" s="17">
        <f t="shared" si="299"/>
        <v>1.2379999999988058</v>
      </c>
      <c r="U308" s="17">
        <f t="shared" si="299"/>
        <v>11.760400000000345</v>
      </c>
      <c r="V308" s="17">
        <f>+V309-SUM(V300:V307)</f>
        <v>-0.68000000000029104</v>
      </c>
      <c r="W308" s="17">
        <f t="shared" ref="W308" si="300">+W309-SUM(W300:W307)</f>
        <v>28.078999999999496</v>
      </c>
      <c r="X308" s="17">
        <f>+X309-SUM(X300:X307)</f>
        <v>-20.826999999999771</v>
      </c>
      <c r="Y308" s="17">
        <f>+Y309-SUM(Y300:Y307)</f>
        <v>17.598999999999478</v>
      </c>
      <c r="Z308" s="32">
        <v>-3</v>
      </c>
      <c r="AA308" s="32">
        <v>-3</v>
      </c>
      <c r="AB308" s="32">
        <v>-3</v>
      </c>
      <c r="AC308" s="32">
        <v>-3</v>
      </c>
      <c r="AD308" s="32">
        <v>-3</v>
      </c>
      <c r="AE308" s="32">
        <v>-3</v>
      </c>
      <c r="AF308" s="32">
        <v>-3</v>
      </c>
      <c r="AG308" s="32">
        <v>-3</v>
      </c>
      <c r="AH308" s="32">
        <v>-3</v>
      </c>
      <c r="AI308" s="32">
        <v>-3</v>
      </c>
      <c r="AJ308" s="32">
        <v>-3</v>
      </c>
    </row>
    <row r="309" spans="2:42" hidden="1" outlineLevel="1" x14ac:dyDescent="0.35">
      <c r="B309" s="41" t="s">
        <v>121</v>
      </c>
      <c r="C309" s="43">
        <f t="shared" ref="C309:W309" si="301">+C311-C310</f>
        <v>172.24899999999997</v>
      </c>
      <c r="D309" s="43">
        <f t="shared" si="301"/>
        <v>206.29900000000001</v>
      </c>
      <c r="E309" s="43">
        <f t="shared" si="301"/>
        <v>280.00900000000001</v>
      </c>
      <c r="F309" s="43">
        <f t="shared" si="301"/>
        <v>488.065</v>
      </c>
      <c r="G309" s="43">
        <f t="shared" si="301"/>
        <v>500.57499999999999</v>
      </c>
      <c r="H309" s="43">
        <f t="shared" si="301"/>
        <v>640.45100000000002</v>
      </c>
      <c r="I309" s="43">
        <f t="shared" si="301"/>
        <v>676.11299999999994</v>
      </c>
      <c r="J309" s="43">
        <f t="shared" si="301"/>
        <v>586.77699999999993</v>
      </c>
      <c r="K309" s="43">
        <f t="shared" si="301"/>
        <v>304.81200000000001</v>
      </c>
      <c r="L309" s="43">
        <f t="shared" si="301"/>
        <v>227.01900000000001</v>
      </c>
      <c r="M309" s="43">
        <f t="shared" si="301"/>
        <v>80.396999999999991</v>
      </c>
      <c r="N309" s="43">
        <f t="shared" si="301"/>
        <v>146.78299999999999</v>
      </c>
      <c r="O309" s="43">
        <f t="shared" si="301"/>
        <v>315.61800000000005</v>
      </c>
      <c r="P309" s="43">
        <f t="shared" si="301"/>
        <v>251.42</v>
      </c>
      <c r="Q309" s="43">
        <f t="shared" si="301"/>
        <v>366.10300000000001</v>
      </c>
      <c r="R309" s="43">
        <f t="shared" si="301"/>
        <v>345.49200000000002</v>
      </c>
      <c r="S309" s="43">
        <f t="shared" si="301"/>
        <v>449.93700000000001</v>
      </c>
      <c r="T309" s="43">
        <f t="shared" si="301"/>
        <v>677.78200000000004</v>
      </c>
      <c r="U309" s="43">
        <f t="shared" si="301"/>
        <v>804.96500000000003</v>
      </c>
      <c r="V309" s="43">
        <f t="shared" si="301"/>
        <v>939.15099999999995</v>
      </c>
      <c r="W309" s="43">
        <f t="shared" si="301"/>
        <v>1029.896</v>
      </c>
      <c r="X309" s="43">
        <f>+X311-X310</f>
        <v>1442.0230000000001</v>
      </c>
      <c r="Y309" s="43">
        <f>+Y311-Y310</f>
        <v>1855.961</v>
      </c>
      <c r="Z309" s="44">
        <f ca="1">SUM(Z300:Z308)</f>
        <v>987.29030106480775</v>
      </c>
      <c r="AA309" s="44">
        <f t="shared" ref="AA309:AI309" ca="1" si="302">SUM(AA300:AA308)</f>
        <v>629.66114318185419</v>
      </c>
      <c r="AB309" s="44">
        <f t="shared" ca="1" si="302"/>
        <v>947.76720939236384</v>
      </c>
      <c r="AC309" s="44">
        <f t="shared" ca="1" si="302"/>
        <v>1076.1930162180647</v>
      </c>
      <c r="AD309" s="44">
        <f t="shared" ca="1" si="302"/>
        <v>1089.0168159204745</v>
      </c>
      <c r="AE309" s="44">
        <f t="shared" ca="1" si="302"/>
        <v>1112.8752967294324</v>
      </c>
      <c r="AF309" s="44">
        <f t="shared" ca="1" si="302"/>
        <v>1119.8107717217474</v>
      </c>
      <c r="AG309" s="44">
        <f t="shared" ca="1" si="302"/>
        <v>1114.8657791577984</v>
      </c>
      <c r="AH309" s="44">
        <f t="shared" ca="1" si="302"/>
        <v>1124.9643749341119</v>
      </c>
      <c r="AI309" s="44">
        <f t="shared" ca="1" si="302"/>
        <v>1118.0977504226978</v>
      </c>
      <c r="AJ309" s="44">
        <f t="shared" ref="AJ309" ca="1" si="303">SUM(AJ300:AJ308)</f>
        <v>1142.355924546393</v>
      </c>
      <c r="AL309" s="8">
        <f>(V309/Q309)^(1/5)-1</f>
        <v>0.20733121014558775</v>
      </c>
      <c r="AM309" s="8">
        <f>(V309/C309)^(1/19)-1</f>
        <v>9.337037094145284E-2</v>
      </c>
      <c r="AN309" s="8">
        <f>(Y309/C309)^(1/22)-1</f>
        <v>0.11410936384747528</v>
      </c>
      <c r="AO309" s="8">
        <f ca="1">(AI309/Y309)^(1/10)-1</f>
        <v>-4.9414702720018133E-2</v>
      </c>
      <c r="AP309" s="8">
        <f ca="1">(AI309/V309)^(1/13)-1</f>
        <v>1.3506383332070993E-2</v>
      </c>
    </row>
    <row r="310" spans="2:42" hidden="1" outlineLevel="1" x14ac:dyDescent="0.35">
      <c r="B310" s="15" t="s">
        <v>31</v>
      </c>
      <c r="C310" s="32">
        <f>-11.226-33.335-2.638+46.764+24.731-2.839</f>
        <v>21.457000000000008</v>
      </c>
      <c r="D310" s="32">
        <f>-67.694-59.533+1.584+66.337+9.989-1.737</f>
        <v>-51.053999999999995</v>
      </c>
      <c r="E310" s="32">
        <f>-34.299-75.577-5.155+199.911+25.562-9.235</f>
        <v>101.20699999999999</v>
      </c>
      <c r="F310" s="32">
        <f>-87.099-53.939-2.198+219.914+0.59-12.548</f>
        <v>64.71999999999997</v>
      </c>
      <c r="G310" s="32">
        <f>-64.767-119.951-2.524+163.69+2.3-2.861</f>
        <v>-24.112999999999992</v>
      </c>
      <c r="H310" s="32">
        <f>-201.622-198.211-26.578+327.932+2.781-11.981</f>
        <v>-107.67899999999997</v>
      </c>
      <c r="I310" s="32">
        <f>60.359-31+28.013-59.028+8.506</f>
        <v>6.8500000000000014</v>
      </c>
      <c r="J310" s="32">
        <f>44.762-31.893+2.73-39.351-4.259</f>
        <v>-28.010999999999999</v>
      </c>
      <c r="K310" s="32">
        <f>288.284+0.029-1.016-157.111+27.363</f>
        <v>157.54899999999998</v>
      </c>
      <c r="L310" s="32">
        <f>-18.148-14.848+3.682+82.578-38.641</f>
        <v>14.622999999999998</v>
      </c>
      <c r="M310" s="32">
        <f>-8.783-53.866+1.532+56.752-20.644</f>
        <v>-25.009</v>
      </c>
      <c r="N310" s="32">
        <f>-99.527-42.385+0.465-2.977-0.896</f>
        <v>-145.32</v>
      </c>
      <c r="O310" s="32">
        <f>-97.75-53.942-1.818+71.932+38.464-8.12</f>
        <v>-51.234000000000016</v>
      </c>
      <c r="P310" s="32">
        <f>-52.861-40.034-0.26+113.121+1.335-2.499</f>
        <v>18.801999999999996</v>
      </c>
      <c r="Q310" s="32">
        <f>-127.729-57.566-0.533+0.06+5.733-0.519</f>
        <v>-180.554</v>
      </c>
      <c r="R310" s="32">
        <f>-134.803-37.561-1.527+55.404+4.21-4.513</f>
        <v>-118.79</v>
      </c>
      <c r="S310" s="32">
        <f>-85.194-32.28-9.083+58.532+11.71+4.504</f>
        <v>-51.811000000000007</v>
      </c>
      <c r="T310" s="32">
        <f>-154.099+8.177-0.348+10.789+27.797+0.256</f>
        <v>-107.42800000000003</v>
      </c>
      <c r="U310" s="32">
        <f>-6.911-30.863-1.008-30.713-11.787-0.557</f>
        <v>-81.839000000000013</v>
      </c>
      <c r="V310" s="32">
        <f>-94.178-16.994+2.754+33.926-6.36+8.236</f>
        <v>-72.615999999999985</v>
      </c>
      <c r="W310" s="32">
        <f>-362.384+0.519-1.675+168.667+108.872-18.626</f>
        <v>-104.62700000000002</v>
      </c>
      <c r="X310" s="32">
        <f>-238.284-87.374+1.956-19.954+176.705-32.679</f>
        <v>-199.63</v>
      </c>
      <c r="Y310" s="32">
        <f>159.091-26.407-27.384-13.777-103.659+26.276</f>
        <v>14.13999999999999</v>
      </c>
      <c r="Z310" s="17">
        <f t="shared" ref="Z310:AI310" ca="1" si="304">+Z387</f>
        <v>207.16216236426425</v>
      </c>
      <c r="AA310" s="17">
        <f t="shared" ca="1" si="304"/>
        <v>-232.09994166249237</v>
      </c>
      <c r="AB310" s="17">
        <f t="shared" ca="1" si="304"/>
        <v>-208.75500829164844</v>
      </c>
      <c r="AC310" s="17">
        <f t="shared" ca="1" si="304"/>
        <v>-196.97086867230905</v>
      </c>
      <c r="AD310" s="17">
        <f t="shared" ca="1" si="304"/>
        <v>21.369178200595485</v>
      </c>
      <c r="AE310" s="17">
        <f t="shared" ca="1" si="304"/>
        <v>-0.67485559486647162</v>
      </c>
      <c r="AF310" s="17">
        <f t="shared" ca="1" si="304"/>
        <v>21.937822477432945</v>
      </c>
      <c r="AG310" s="17">
        <f t="shared" ca="1" si="304"/>
        <v>21.902423157495576</v>
      </c>
      <c r="AH310" s="17">
        <f t="shared" ca="1" si="304"/>
        <v>-9.2643383572768414</v>
      </c>
      <c r="AI310" s="17">
        <f t="shared" si="304"/>
        <v>-14.844428870639575</v>
      </c>
      <c r="AJ310" s="17">
        <f t="shared" ref="AJ310" si="305">+AJ387</f>
        <v>-45.850319049415674</v>
      </c>
    </row>
    <row r="311" spans="2:42" hidden="1" outlineLevel="1" x14ac:dyDescent="0.35">
      <c r="B311" s="41" t="s">
        <v>122</v>
      </c>
      <c r="C311" s="42">
        <v>193.70599999999999</v>
      </c>
      <c r="D311" s="42">
        <v>155.245</v>
      </c>
      <c r="E311" s="42">
        <v>381.21600000000001</v>
      </c>
      <c r="F311" s="42">
        <v>552.78499999999997</v>
      </c>
      <c r="G311" s="42">
        <v>476.46199999999999</v>
      </c>
      <c r="H311" s="42">
        <v>532.77200000000005</v>
      </c>
      <c r="I311" s="42">
        <v>682.96299999999997</v>
      </c>
      <c r="J311" s="42">
        <v>558.76599999999996</v>
      </c>
      <c r="K311" s="42">
        <v>462.36099999999999</v>
      </c>
      <c r="L311" s="42">
        <v>241.642</v>
      </c>
      <c r="M311" s="42">
        <v>55.387999999999998</v>
      </c>
      <c r="N311" s="42">
        <v>1.4630000000000001</v>
      </c>
      <c r="O311" s="42">
        <v>264.38400000000001</v>
      </c>
      <c r="P311" s="42">
        <v>270.22199999999998</v>
      </c>
      <c r="Q311" s="42">
        <v>185.54900000000001</v>
      </c>
      <c r="R311" s="42">
        <v>226.702</v>
      </c>
      <c r="S311" s="42">
        <v>398.12599999999998</v>
      </c>
      <c r="T311" s="42">
        <v>570.35400000000004</v>
      </c>
      <c r="U311" s="42">
        <v>723.12599999999998</v>
      </c>
      <c r="V311" s="42">
        <v>866.53499999999997</v>
      </c>
      <c r="W311" s="42">
        <v>925.26900000000001</v>
      </c>
      <c r="X311" s="42">
        <v>1242.393</v>
      </c>
      <c r="Y311" s="42">
        <v>1870.1010000000001</v>
      </c>
      <c r="Z311" s="43">
        <f t="shared" ref="Z311" ca="1" si="306">SUM(Z309:Z310)</f>
        <v>1194.4524634290719</v>
      </c>
      <c r="AA311" s="43">
        <f t="shared" ref="AA311:AI311" ca="1" si="307">SUM(AA309:AA310)</f>
        <v>397.56120151936182</v>
      </c>
      <c r="AB311" s="43">
        <f t="shared" ca="1" si="307"/>
        <v>739.0122011007154</v>
      </c>
      <c r="AC311" s="43">
        <f t="shared" ca="1" si="307"/>
        <v>879.22214754575566</v>
      </c>
      <c r="AD311" s="43">
        <f t="shared" ca="1" si="307"/>
        <v>1110.3859941210701</v>
      </c>
      <c r="AE311" s="43">
        <f t="shared" ca="1" si="307"/>
        <v>1112.2004411345661</v>
      </c>
      <c r="AF311" s="43">
        <f t="shared" ca="1" si="307"/>
        <v>1141.7485941991804</v>
      </c>
      <c r="AG311" s="43">
        <f t="shared" ca="1" si="307"/>
        <v>1136.768202315294</v>
      </c>
      <c r="AH311" s="43">
        <f t="shared" ca="1" si="307"/>
        <v>1115.7000365768351</v>
      </c>
      <c r="AI311" s="43">
        <f t="shared" ca="1" si="307"/>
        <v>1103.2533215520582</v>
      </c>
      <c r="AJ311" s="43">
        <f t="shared" ref="AJ311" ca="1" si="308">SUM(AJ309:AJ310)</f>
        <v>1096.5056054969773</v>
      </c>
      <c r="AL311" s="8">
        <f>(V311/Q311)^(1/5)-1</f>
        <v>0.36102310569367524</v>
      </c>
      <c r="AM311" s="8">
        <f>(V311/C311)^(1/19)-1</f>
        <v>8.2042627482098673E-2</v>
      </c>
      <c r="AN311" s="8">
        <f>(Y311/C311)^(1/22)-1</f>
        <v>0.1085622627563485</v>
      </c>
      <c r="AO311" s="8">
        <f ca="1">(AI311/Y311)^(1/10)-1</f>
        <v>-5.1404591673534394E-2</v>
      </c>
      <c r="AP311" s="8">
        <f ca="1">(AI311/V311)^(1/13)-1</f>
        <v>1.8751813821059393E-2</v>
      </c>
    </row>
    <row r="312" spans="2:42" hidden="1" outlineLevel="1" x14ac:dyDescent="0.35">
      <c r="X312" s="6"/>
    </row>
    <row r="313" spans="2:42" hidden="1" outlineLevel="1" x14ac:dyDescent="0.35">
      <c r="B313" s="15" t="s">
        <v>123</v>
      </c>
      <c r="C313" s="32">
        <v>-5.0270000000000001</v>
      </c>
      <c r="D313" s="32">
        <v>-6.694</v>
      </c>
      <c r="E313" s="32">
        <f>-12.262+0.794</f>
        <v>-11.468</v>
      </c>
      <c r="F313" s="32">
        <f>-9.456+8.333</f>
        <v>-1.1229999999999993</v>
      </c>
      <c r="G313" s="32">
        <f>-9.761+0.025+0.783</f>
        <v>-8.9529999999999994</v>
      </c>
      <c r="H313" s="32">
        <f>-18.67+4.038</f>
        <v>-14.632000000000001</v>
      </c>
      <c r="I313" s="32">
        <f>-23.431+0.833</f>
        <v>-22.598000000000003</v>
      </c>
      <c r="J313" s="32">
        <f>-10.545+1.23</f>
        <v>-9.3149999999999995</v>
      </c>
      <c r="K313" s="32">
        <f>-6.899+1.401</f>
        <v>-5.4980000000000002</v>
      </c>
      <c r="L313" s="32">
        <f>-3.044+0.962</f>
        <v>-2.0819999999999999</v>
      </c>
      <c r="M313" s="32">
        <f>-6.943+0.655</f>
        <v>-6.2879999999999994</v>
      </c>
      <c r="N313" s="32">
        <f>-11.444+0.525</f>
        <v>-10.919</v>
      </c>
      <c r="O313" s="32">
        <f>-12.365+0.319</f>
        <v>-12.045999999999999</v>
      </c>
      <c r="P313" s="32">
        <f>-19.016+0.607</f>
        <v>-18.408999999999999</v>
      </c>
      <c r="Q313" s="32">
        <f>-31.672+1.021</f>
        <v>-30.651</v>
      </c>
      <c r="R313" s="32">
        <f>-18.277+0.683</f>
        <v>-17.594000000000001</v>
      </c>
      <c r="S313" s="32">
        <f>-22.369+1</f>
        <v>-21.369</v>
      </c>
      <c r="T313" s="32">
        <f>-20.269+0.847</f>
        <v>-19.421999999999997</v>
      </c>
      <c r="U313" s="32">
        <f>-19.665+1.257</f>
        <v>-18.407999999999998</v>
      </c>
      <c r="V313" s="32">
        <f>-22.699+1.87</f>
        <v>-20.829000000000001</v>
      </c>
      <c r="W313" s="32">
        <f>-16.119+0.996</f>
        <v>-15.122999999999999</v>
      </c>
      <c r="X313" s="32">
        <f>-17.875+0.978</f>
        <v>-16.896999999999998</v>
      </c>
      <c r="Y313" s="32">
        <f>-18.428+0.732</f>
        <v>-17.696000000000002</v>
      </c>
      <c r="Z313" s="6">
        <f t="shared" ref="Z313:AI313" ca="1" si="309">-Z420</f>
        <v>-24.194154853261715</v>
      </c>
      <c r="AA313" s="6">
        <f t="shared" ca="1" si="309"/>
        <v>-26.783670205079972</v>
      </c>
      <c r="AB313" s="6">
        <f t="shared" ca="1" si="309"/>
        <v>-33.89533073084484</v>
      </c>
      <c r="AC313" s="6">
        <f t="shared" ca="1" si="309"/>
        <v>-35.470129825191869</v>
      </c>
      <c r="AD313" s="6">
        <f t="shared" ca="1" si="309"/>
        <v>-29.848066924498781</v>
      </c>
      <c r="AE313" s="6">
        <f t="shared" ca="1" si="309"/>
        <v>-30.260506269590721</v>
      </c>
      <c r="AF313" s="6">
        <f t="shared" ca="1" si="309"/>
        <v>-28.923009449929822</v>
      </c>
      <c r="AG313" s="6">
        <f t="shared" ca="1" si="309"/>
        <v>-28.244619109109664</v>
      </c>
      <c r="AH313" s="6">
        <f t="shared" ca="1" si="309"/>
        <v>-29.070706329322164</v>
      </c>
      <c r="AI313" s="6">
        <f t="shared" si="309"/>
        <v>-29.150790877028768</v>
      </c>
      <c r="AJ313" s="6">
        <f t="shared" ref="AJ313" si="310">-AJ420</f>
        <v>-30.626713802514374</v>
      </c>
    </row>
    <row r="314" spans="2:42" hidden="1" outlineLevel="1" x14ac:dyDescent="0.35">
      <c r="B314" s="15" t="s">
        <v>124</v>
      </c>
      <c r="C314" s="32">
        <v>0</v>
      </c>
      <c r="D314" s="32">
        <v>0</v>
      </c>
      <c r="E314" s="32">
        <v>0</v>
      </c>
      <c r="F314" s="32">
        <v>0</v>
      </c>
      <c r="G314" s="32">
        <v>0</v>
      </c>
      <c r="H314" s="32">
        <v>0</v>
      </c>
      <c r="I314" s="32">
        <v>0</v>
      </c>
      <c r="J314" s="32">
        <v>0</v>
      </c>
      <c r="K314" s="32">
        <v>0</v>
      </c>
      <c r="L314" s="32">
        <v>0</v>
      </c>
      <c r="M314" s="32">
        <f>-2+1.193</f>
        <v>-0.80699999999999994</v>
      </c>
      <c r="N314" s="32">
        <f>-61.6+10.653</f>
        <v>-50.947000000000003</v>
      </c>
      <c r="O314" s="32">
        <f>-1+4.692</f>
        <v>3.6920000000000002</v>
      </c>
      <c r="P314" s="32">
        <f>-22.85+6.782</f>
        <v>-16.068000000000001</v>
      </c>
      <c r="Q314" s="32">
        <v>11.569000000000001</v>
      </c>
      <c r="R314" s="32">
        <f>-1.917+18.489</f>
        <v>16.571999999999999</v>
      </c>
      <c r="S314" s="32">
        <f>-0.653+12.594</f>
        <v>11.940999999999999</v>
      </c>
      <c r="T314" s="32">
        <f>-3.8+8.029</f>
        <v>4.2290000000000001</v>
      </c>
      <c r="U314" s="32">
        <f>-0.284+10.515</f>
        <v>10.231</v>
      </c>
      <c r="V314" s="32">
        <f>-0.702+8.247</f>
        <v>7.5449999999999999</v>
      </c>
      <c r="W314" s="32">
        <f>-0.435+11.625</f>
        <v>11.19</v>
      </c>
      <c r="X314" s="32">
        <v>-1.282</v>
      </c>
      <c r="Y314" s="32">
        <v>-9.7349999999999994</v>
      </c>
      <c r="Z314" s="32">
        <v>0</v>
      </c>
      <c r="AA314" s="32">
        <v>0</v>
      </c>
      <c r="AB314" s="32">
        <v>0</v>
      </c>
      <c r="AC314" s="32">
        <v>0</v>
      </c>
      <c r="AD314" s="32">
        <v>0</v>
      </c>
      <c r="AE314" s="32">
        <v>0</v>
      </c>
      <c r="AF314" s="32">
        <v>0</v>
      </c>
      <c r="AG314" s="32">
        <v>0</v>
      </c>
      <c r="AH314" s="32">
        <v>0</v>
      </c>
      <c r="AI314" s="32">
        <v>0</v>
      </c>
      <c r="AJ314" s="32">
        <v>0</v>
      </c>
    </row>
    <row r="315" spans="2:42" hidden="1" outlineLevel="1" x14ac:dyDescent="0.35">
      <c r="B315" s="15" t="s">
        <v>33</v>
      </c>
      <c r="C315" s="32">
        <v>0</v>
      </c>
      <c r="D315" s="32">
        <v>0</v>
      </c>
      <c r="E315" s="32">
        <v>0</v>
      </c>
      <c r="F315" s="32">
        <v>0</v>
      </c>
      <c r="G315" s="32">
        <v>0</v>
      </c>
      <c r="H315" s="32">
        <v>-7.4649999999999999</v>
      </c>
      <c r="I315" s="32">
        <v>0</v>
      </c>
      <c r="J315" s="32">
        <v>0</v>
      </c>
      <c r="K315" s="32">
        <v>0</v>
      </c>
      <c r="L315" s="32">
        <v>0</v>
      </c>
      <c r="M315" s="32">
        <v>0</v>
      </c>
      <c r="N315" s="32">
        <v>0</v>
      </c>
      <c r="O315" s="32">
        <v>-14.257</v>
      </c>
      <c r="P315" s="32">
        <v>0</v>
      </c>
      <c r="Q315" s="32">
        <v>0</v>
      </c>
      <c r="R315" s="32">
        <v>0</v>
      </c>
      <c r="S315" s="32">
        <v>0</v>
      </c>
      <c r="T315" s="32">
        <v>0</v>
      </c>
      <c r="U315" s="32">
        <v>0</v>
      </c>
      <c r="V315" s="32">
        <v>0</v>
      </c>
      <c r="W315" s="32">
        <v>0</v>
      </c>
      <c r="X315" s="32">
        <v>0</v>
      </c>
      <c r="Y315" s="32">
        <v>0</v>
      </c>
      <c r="Z315" s="32">
        <v>0</v>
      </c>
      <c r="AA315" s="32">
        <v>0</v>
      </c>
      <c r="AB315" s="32">
        <v>0</v>
      </c>
      <c r="AC315" s="32">
        <v>0</v>
      </c>
      <c r="AD315" s="32">
        <v>0</v>
      </c>
      <c r="AE315" s="32">
        <v>0</v>
      </c>
      <c r="AF315" s="32">
        <v>0</v>
      </c>
      <c r="AG315" s="32">
        <v>0</v>
      </c>
      <c r="AH315" s="32">
        <v>0</v>
      </c>
      <c r="AI315" s="32">
        <v>0</v>
      </c>
      <c r="AJ315" s="32">
        <v>0</v>
      </c>
    </row>
    <row r="316" spans="2:42" hidden="1" outlineLevel="1" x14ac:dyDescent="0.35">
      <c r="B316" s="15" t="s">
        <v>26</v>
      </c>
      <c r="C316" s="32">
        <f>0.826+15.762+0.572</f>
        <v>17.16</v>
      </c>
      <c r="D316" s="32">
        <f>4.102+0.53+16.677+1.261</f>
        <v>22.57</v>
      </c>
      <c r="E316" s="32">
        <f>7.163+0.336</f>
        <v>7.4990000000000006</v>
      </c>
      <c r="F316" s="32">
        <f>11.85+0.61</f>
        <v>12.459999999999999</v>
      </c>
      <c r="G316" s="32">
        <v>0</v>
      </c>
      <c r="H316" s="32">
        <v>0</v>
      </c>
      <c r="I316" s="32">
        <v>0</v>
      </c>
      <c r="J316" s="32">
        <v>0</v>
      </c>
      <c r="K316" s="32">
        <v>0</v>
      </c>
      <c r="L316" s="32">
        <f>-858.362+638.827</f>
        <v>-219.53499999999997</v>
      </c>
      <c r="M316" s="32">
        <f>-150+369.535</f>
        <v>219.53500000000003</v>
      </c>
      <c r="N316" s="32">
        <v>0</v>
      </c>
      <c r="O316" s="32">
        <v>0</v>
      </c>
      <c r="P316" s="32">
        <v>0</v>
      </c>
      <c r="Q316" s="32">
        <v>0</v>
      </c>
      <c r="R316" s="32">
        <v>0</v>
      </c>
      <c r="S316" s="32">
        <v>0</v>
      </c>
      <c r="T316" s="32">
        <v>0</v>
      </c>
      <c r="U316" s="32">
        <v>0</v>
      </c>
      <c r="V316" s="32">
        <v>0</v>
      </c>
      <c r="W316" s="32">
        <v>0</v>
      </c>
      <c r="X316" s="32">
        <v>0</v>
      </c>
      <c r="Y316" s="32">
        <v>0</v>
      </c>
      <c r="Z316" s="32">
        <v>0</v>
      </c>
      <c r="AA316" s="32">
        <v>0</v>
      </c>
      <c r="AB316" s="32">
        <v>0</v>
      </c>
      <c r="AC316" s="32">
        <v>0</v>
      </c>
      <c r="AD316" s="32">
        <v>0</v>
      </c>
      <c r="AE316" s="32">
        <v>0</v>
      </c>
      <c r="AF316" s="32">
        <v>0</v>
      </c>
      <c r="AG316" s="32">
        <v>0</v>
      </c>
      <c r="AH316" s="32">
        <v>0</v>
      </c>
      <c r="AI316" s="32">
        <v>0</v>
      </c>
      <c r="AJ316" s="32">
        <v>0</v>
      </c>
    </row>
    <row r="317" spans="2:42" hidden="1" outlineLevel="1" x14ac:dyDescent="0.35">
      <c r="B317" s="41" t="s">
        <v>125</v>
      </c>
      <c r="C317" s="43">
        <f t="shared" ref="C317:M317" si="311">SUM(C313:C316)</f>
        <v>12.132999999999999</v>
      </c>
      <c r="D317" s="43">
        <f t="shared" si="311"/>
        <v>15.876000000000001</v>
      </c>
      <c r="E317" s="43">
        <f t="shared" si="311"/>
        <v>-3.9689999999999994</v>
      </c>
      <c r="F317" s="43">
        <f t="shared" si="311"/>
        <v>11.337</v>
      </c>
      <c r="G317" s="43">
        <f t="shared" si="311"/>
        <v>-8.9529999999999994</v>
      </c>
      <c r="H317" s="43">
        <f t="shared" si="311"/>
        <v>-22.097000000000001</v>
      </c>
      <c r="I317" s="43">
        <f t="shared" si="311"/>
        <v>-22.598000000000003</v>
      </c>
      <c r="J317" s="43">
        <f t="shared" si="311"/>
        <v>-9.3149999999999995</v>
      </c>
      <c r="K317" s="43">
        <f t="shared" si="311"/>
        <v>-5.4980000000000002</v>
      </c>
      <c r="L317" s="43">
        <f t="shared" si="311"/>
        <v>-221.61699999999996</v>
      </c>
      <c r="M317" s="43">
        <f t="shared" si="311"/>
        <v>212.44000000000003</v>
      </c>
      <c r="N317" s="43">
        <f t="shared" ref="N317:AI317" si="312">SUM(N313:N316)</f>
        <v>-61.866</v>
      </c>
      <c r="O317" s="43">
        <f t="shared" si="312"/>
        <v>-22.610999999999997</v>
      </c>
      <c r="P317" s="43">
        <f t="shared" si="312"/>
        <v>-34.477000000000004</v>
      </c>
      <c r="Q317" s="43">
        <f t="shared" si="312"/>
        <v>-19.082000000000001</v>
      </c>
      <c r="R317" s="43">
        <f t="shared" si="312"/>
        <v>-1.022000000000002</v>
      </c>
      <c r="S317" s="43">
        <f t="shared" si="312"/>
        <v>-9.4280000000000008</v>
      </c>
      <c r="T317" s="43">
        <f t="shared" si="312"/>
        <v>-15.192999999999998</v>
      </c>
      <c r="U317" s="43">
        <f t="shared" si="312"/>
        <v>-8.1769999999999978</v>
      </c>
      <c r="V317" s="43">
        <f t="shared" si="312"/>
        <v>-13.284000000000001</v>
      </c>
      <c r="W317" s="43">
        <f t="shared" si="312"/>
        <v>-3.9329999999999998</v>
      </c>
      <c r="X317" s="43">
        <f>SUM(X313:X316)</f>
        <v>-18.178999999999998</v>
      </c>
      <c r="Y317" s="43">
        <f>SUM(Y313:Y316)</f>
        <v>-27.431000000000001</v>
      </c>
      <c r="Z317" s="43">
        <f t="shared" ca="1" si="312"/>
        <v>-24.194154853261715</v>
      </c>
      <c r="AA317" s="43">
        <f t="shared" ca="1" si="312"/>
        <v>-26.783670205079972</v>
      </c>
      <c r="AB317" s="43">
        <f t="shared" ca="1" si="312"/>
        <v>-33.89533073084484</v>
      </c>
      <c r="AC317" s="43">
        <f t="shared" ca="1" si="312"/>
        <v>-35.470129825191869</v>
      </c>
      <c r="AD317" s="43">
        <f t="shared" ca="1" si="312"/>
        <v>-29.848066924498781</v>
      </c>
      <c r="AE317" s="43">
        <f t="shared" ca="1" si="312"/>
        <v>-30.260506269590721</v>
      </c>
      <c r="AF317" s="43">
        <f t="shared" ca="1" si="312"/>
        <v>-28.923009449929822</v>
      </c>
      <c r="AG317" s="43">
        <f t="shared" ca="1" si="312"/>
        <v>-28.244619109109664</v>
      </c>
      <c r="AH317" s="43">
        <f t="shared" ca="1" si="312"/>
        <v>-29.070706329322164</v>
      </c>
      <c r="AI317" s="43">
        <f t="shared" si="312"/>
        <v>-29.150790877028768</v>
      </c>
      <c r="AJ317" s="43">
        <f t="shared" ref="AJ317" si="313">SUM(AJ313:AJ316)</f>
        <v>-30.626713802514374</v>
      </c>
    </row>
    <row r="318" spans="2:42" hidden="1" outlineLevel="1" x14ac:dyDescent="0.35"/>
    <row r="319" spans="2:42" hidden="1" outlineLevel="1" x14ac:dyDescent="0.35">
      <c r="B319" s="15" t="s">
        <v>126</v>
      </c>
      <c r="C319" s="32">
        <f>-53.677-1.606+3.06</f>
        <v>-52.222999999999999</v>
      </c>
      <c r="D319" s="32">
        <f>-223.839-8.286+6.213</f>
        <v>-225.91200000000001</v>
      </c>
      <c r="E319" s="32">
        <f>-362.399-37.469+8.784</f>
        <v>-391.084</v>
      </c>
      <c r="F319" s="32">
        <f>-460.391+9.483-17.939</f>
        <v>-468.84700000000004</v>
      </c>
      <c r="G319" s="32">
        <f>-307.603+19.296</f>
        <v>-288.30700000000002</v>
      </c>
      <c r="H319" s="32">
        <f>-962.609+12.757</f>
        <v>-949.85200000000009</v>
      </c>
      <c r="I319" s="32">
        <f>-287.064+20.451-4.629</f>
        <v>-271.24200000000002</v>
      </c>
      <c r="J319" s="32">
        <f>-507.472+67.583-0.169</f>
        <v>-440.05799999999999</v>
      </c>
      <c r="K319" s="32">
        <v>52.078000000000003</v>
      </c>
      <c r="L319" s="32">
        <v>78.543000000000006</v>
      </c>
      <c r="M319" s="32">
        <f>-417.079+77.492</f>
        <v>-339.58699999999999</v>
      </c>
      <c r="N319" s="32">
        <f>-689.302+106.999</f>
        <v>-582.303</v>
      </c>
      <c r="O319" s="32">
        <f>-227.281+73.211</f>
        <v>-154.07</v>
      </c>
      <c r="P319" s="32">
        <f>-554.491+13.957</f>
        <v>-540.53399999999999</v>
      </c>
      <c r="Q319" s="32">
        <f>-567.544+76.153</f>
        <v>-491.39099999999996</v>
      </c>
      <c r="R319" s="32">
        <f>-431.367+85.948</f>
        <v>-345.41900000000004</v>
      </c>
      <c r="S319" s="32">
        <f>-455.351+38.106</f>
        <v>-417.245</v>
      </c>
      <c r="T319" s="32">
        <f>-422.166+140.525</f>
        <v>-281.64099999999996</v>
      </c>
      <c r="U319" s="32">
        <f>-846.134+174.11</f>
        <v>-672.024</v>
      </c>
      <c r="V319" s="32">
        <f>-698.417+274.028</f>
        <v>-424.38900000000001</v>
      </c>
      <c r="W319" s="32">
        <f>-371.078+180.866</f>
        <v>-190.21199999999996</v>
      </c>
      <c r="X319" s="32">
        <f>-1538.019+142.37</f>
        <v>-1395.6489999999999</v>
      </c>
      <c r="Y319" s="32">
        <f>-1500.358+196.717</f>
        <v>-1303.6409999999998</v>
      </c>
      <c r="Z319" s="32">
        <v>-800</v>
      </c>
      <c r="AA319" s="32">
        <f>+Z319*1.05</f>
        <v>-840</v>
      </c>
      <c r="AB319" s="32">
        <f t="shared" ref="AB319:AJ319" si="314">+AA319*1.05</f>
        <v>-882</v>
      </c>
      <c r="AC319" s="32">
        <f t="shared" si="314"/>
        <v>-926.1</v>
      </c>
      <c r="AD319" s="32">
        <f t="shared" si="314"/>
        <v>-972.40500000000009</v>
      </c>
      <c r="AE319" s="32">
        <f t="shared" si="314"/>
        <v>-1021.0252500000001</v>
      </c>
      <c r="AF319" s="32">
        <f t="shared" si="314"/>
        <v>-1072.0765125000003</v>
      </c>
      <c r="AG319" s="32">
        <f t="shared" si="314"/>
        <v>-1125.6803381250004</v>
      </c>
      <c r="AH319" s="32">
        <f t="shared" si="314"/>
        <v>-1181.9643550312505</v>
      </c>
      <c r="AI319" s="32">
        <f t="shared" si="314"/>
        <v>-1241.062572782813</v>
      </c>
      <c r="AJ319" s="32">
        <f t="shared" si="314"/>
        <v>-1303.1157014219536</v>
      </c>
    </row>
    <row r="320" spans="2:42" hidden="1" outlineLevel="1" x14ac:dyDescent="0.35">
      <c r="B320" s="15" t="s">
        <v>127</v>
      </c>
      <c r="C320" s="32">
        <v>0</v>
      </c>
      <c r="D320" s="32">
        <v>0</v>
      </c>
      <c r="E320" s="32">
        <v>0</v>
      </c>
      <c r="F320" s="32">
        <v>0</v>
      </c>
      <c r="G320" s="32">
        <v>0</v>
      </c>
      <c r="H320" s="32">
        <v>0</v>
      </c>
      <c r="I320" s="32">
        <v>0</v>
      </c>
      <c r="J320" s="32">
        <v>0</v>
      </c>
      <c r="K320" s="32">
        <v>0</v>
      </c>
      <c r="L320" s="32">
        <v>0</v>
      </c>
      <c r="M320" s="32">
        <v>0</v>
      </c>
      <c r="N320" s="32">
        <v>0</v>
      </c>
      <c r="O320" s="32">
        <v>0</v>
      </c>
      <c r="P320" s="32">
        <v>0</v>
      </c>
      <c r="Q320" s="32">
        <v>0</v>
      </c>
      <c r="R320" s="32">
        <v>0</v>
      </c>
      <c r="S320" s="32">
        <v>0</v>
      </c>
      <c r="T320" s="32">
        <v>0</v>
      </c>
      <c r="U320" s="32">
        <v>0</v>
      </c>
      <c r="V320" s="32">
        <v>0</v>
      </c>
      <c r="W320" s="32">
        <v>0</v>
      </c>
      <c r="X320" s="32">
        <v>0</v>
      </c>
      <c r="Y320" s="32">
        <v>0</v>
      </c>
      <c r="Z320" s="32">
        <v>0</v>
      </c>
      <c r="AA320" s="32">
        <v>0</v>
      </c>
      <c r="AB320" s="32">
        <v>0</v>
      </c>
      <c r="AC320" s="32">
        <v>0</v>
      </c>
      <c r="AD320" s="32">
        <v>0</v>
      </c>
      <c r="AE320" s="32">
        <v>0</v>
      </c>
      <c r="AF320" s="32">
        <v>0</v>
      </c>
      <c r="AG320" s="32">
        <v>0</v>
      </c>
      <c r="AH320" s="32">
        <v>0</v>
      </c>
      <c r="AI320" s="32">
        <v>0</v>
      </c>
      <c r="AJ320" s="32">
        <v>0</v>
      </c>
    </row>
    <row r="321" spans="2:36" hidden="1" outlineLevel="1" x14ac:dyDescent="0.35">
      <c r="B321" s="15" t="s">
        <v>128</v>
      </c>
      <c r="C321" s="32">
        <f>-0.817-30-74.217</f>
        <v>-105.03399999999999</v>
      </c>
      <c r="D321" s="32">
        <f>-4.693+65.315-4.928</f>
        <v>55.694000000000003</v>
      </c>
      <c r="E321" s="32">
        <f>20.19-2.125</f>
        <v>18.065000000000001</v>
      </c>
      <c r="F321" s="32">
        <f>-119.26+200-86.301</f>
        <v>-5.561000000000007</v>
      </c>
      <c r="G321" s="32">
        <v>-44.055999999999997</v>
      </c>
      <c r="H321" s="32">
        <v>249.33799999999999</v>
      </c>
      <c r="I321" s="32">
        <v>-106.509</v>
      </c>
      <c r="J321" s="32">
        <v>-70.349000000000004</v>
      </c>
      <c r="K321" s="32">
        <f>-0.128-39.214-36.405</f>
        <v>-75.747</v>
      </c>
      <c r="L321" s="32">
        <f>-32.559-29.95</f>
        <v>-62.509</v>
      </c>
      <c r="M321" s="32">
        <f>77.579-4.167+11.759-133.37</f>
        <v>-48.199000000000012</v>
      </c>
      <c r="N321" s="32">
        <f>-90.476-7.958+5.349</f>
        <v>-93.084999999999994</v>
      </c>
      <c r="O321" s="32">
        <f>-0.856-21.91-6.566+6.157+598.962-5.096</f>
        <v>570.69100000000003</v>
      </c>
      <c r="P321" s="32">
        <f>-0.642-4.314+3.105</f>
        <v>-1.8510000000000004</v>
      </c>
      <c r="Q321" s="32">
        <f>-0.115-3.301</f>
        <v>-3.4160000000000004</v>
      </c>
      <c r="R321" s="32">
        <v>0</v>
      </c>
      <c r="S321" s="32">
        <v>0</v>
      </c>
      <c r="T321" s="32">
        <v>0</v>
      </c>
      <c r="U321" s="32">
        <v>0</v>
      </c>
      <c r="V321" s="32">
        <v>0</v>
      </c>
      <c r="W321" s="32">
        <f>923.905-5.062</f>
        <v>918.84299999999996</v>
      </c>
      <c r="X321" s="32">
        <v>0</v>
      </c>
      <c r="Y321" s="32">
        <v>-600</v>
      </c>
      <c r="Z321" s="6">
        <f t="shared" ref="Z321:AJ321" si="315">+Z402-Y402</f>
        <v>-14.888000000000034</v>
      </c>
      <c r="AA321" s="6">
        <f t="shared" si="315"/>
        <v>0</v>
      </c>
      <c r="AB321" s="6">
        <f t="shared" si="315"/>
        <v>0</v>
      </c>
      <c r="AC321" s="6">
        <f t="shared" si="315"/>
        <v>0</v>
      </c>
      <c r="AD321" s="6">
        <f t="shared" si="315"/>
        <v>0</v>
      </c>
      <c r="AE321" s="6">
        <f t="shared" si="315"/>
        <v>0</v>
      </c>
      <c r="AF321" s="6">
        <f t="shared" si="315"/>
        <v>0</v>
      </c>
      <c r="AG321" s="6">
        <f t="shared" ca="1" si="315"/>
        <v>509.55895320119816</v>
      </c>
      <c r="AH321" s="6">
        <f t="shared" ca="1" si="315"/>
        <v>32.986599916943305</v>
      </c>
      <c r="AI321" s="6">
        <f t="shared" ca="1" si="315"/>
        <v>-0.646160108073218</v>
      </c>
      <c r="AJ321" s="6">
        <f t="shared" ca="1" si="315"/>
        <v>28.64271645490544</v>
      </c>
    </row>
    <row r="322" spans="2:36" hidden="1" outlineLevel="1" x14ac:dyDescent="0.35">
      <c r="B322" s="15" t="s">
        <v>129</v>
      </c>
      <c r="C322" s="32">
        <v>0</v>
      </c>
      <c r="D322" s="32">
        <v>0</v>
      </c>
      <c r="E322" s="32">
        <v>0</v>
      </c>
      <c r="F322" s="32">
        <v>0</v>
      </c>
      <c r="G322" s="32">
        <v>0</v>
      </c>
      <c r="H322" s="32">
        <v>0</v>
      </c>
      <c r="I322" s="32">
        <v>0</v>
      </c>
      <c r="J322" s="32">
        <v>0</v>
      </c>
      <c r="K322" s="32">
        <v>0</v>
      </c>
      <c r="L322" s="32">
        <v>0</v>
      </c>
      <c r="M322" s="32">
        <v>0</v>
      </c>
      <c r="N322" s="32">
        <v>0</v>
      </c>
      <c r="O322" s="32">
        <v>0</v>
      </c>
      <c r="P322" s="32">
        <v>0</v>
      </c>
      <c r="Q322" s="32">
        <v>0</v>
      </c>
      <c r="R322" s="32">
        <v>0</v>
      </c>
      <c r="S322" s="32">
        <v>0</v>
      </c>
      <c r="T322" s="32">
        <v>0</v>
      </c>
      <c r="U322" s="32">
        <v>0</v>
      </c>
      <c r="V322" s="32">
        <v>-0.30599999999999999</v>
      </c>
      <c r="W322" s="32">
        <v>-0.98899999999999999</v>
      </c>
      <c r="X322" s="32">
        <v>-1.363</v>
      </c>
      <c r="Y322" s="32">
        <v>-1.4950000000000001</v>
      </c>
      <c r="Z322" s="32">
        <v>0</v>
      </c>
      <c r="AA322" s="32">
        <v>0</v>
      </c>
      <c r="AB322" s="32">
        <v>0</v>
      </c>
      <c r="AC322" s="32">
        <v>0</v>
      </c>
      <c r="AD322" s="32">
        <v>0</v>
      </c>
      <c r="AE322" s="32">
        <v>0</v>
      </c>
      <c r="AF322" s="32">
        <v>0</v>
      </c>
      <c r="AG322" s="32">
        <v>0</v>
      </c>
      <c r="AH322" s="32">
        <v>0</v>
      </c>
      <c r="AI322" s="32">
        <v>0</v>
      </c>
      <c r="AJ322" s="32">
        <v>0</v>
      </c>
    </row>
    <row r="323" spans="2:36" hidden="1" outlineLevel="1" x14ac:dyDescent="0.35">
      <c r="B323" s="15" t="s">
        <v>26</v>
      </c>
      <c r="C323" s="32">
        <v>0</v>
      </c>
      <c r="D323" s="32">
        <v>0</v>
      </c>
      <c r="E323" s="32">
        <v>0</v>
      </c>
      <c r="F323" s="32">
        <v>0</v>
      </c>
      <c r="G323" s="32">
        <v>0</v>
      </c>
      <c r="H323" s="32">
        <v>0</v>
      </c>
      <c r="I323" s="32">
        <v>95.978999999999999</v>
      </c>
      <c r="J323" s="32">
        <v>69.046000000000006</v>
      </c>
      <c r="K323" s="32">
        <v>50.24</v>
      </c>
      <c r="L323" s="32">
        <v>66.447999999999993</v>
      </c>
      <c r="M323" s="32">
        <v>63.558</v>
      </c>
      <c r="N323" s="32">
        <v>22.835000000000001</v>
      </c>
      <c r="O323" s="32">
        <v>14.319000000000001</v>
      </c>
      <c r="P323" s="32">
        <f>20.636-1.25</f>
        <v>19.385999999999999</v>
      </c>
      <c r="Q323" s="32">
        <f>-0.931+9.437</f>
        <v>8.5060000000000002</v>
      </c>
      <c r="R323" s="32">
        <f>-0.3-0.064</f>
        <v>-0.36399999999999999</v>
      </c>
      <c r="S323" s="32">
        <v>-0.15</v>
      </c>
      <c r="T323" s="32">
        <v>0</v>
      </c>
      <c r="U323" s="32">
        <v>-0.23400000000000001</v>
      </c>
      <c r="V323" s="32">
        <v>0</v>
      </c>
      <c r="W323" s="32">
        <v>0</v>
      </c>
      <c r="X323" s="32">
        <v>0</v>
      </c>
      <c r="Y323" s="32">
        <v>0</v>
      </c>
      <c r="Z323" s="32">
        <v>0</v>
      </c>
      <c r="AA323" s="32">
        <v>0</v>
      </c>
      <c r="AB323" s="32">
        <v>0</v>
      </c>
      <c r="AC323" s="32">
        <v>0</v>
      </c>
      <c r="AD323" s="32">
        <v>0</v>
      </c>
      <c r="AE323" s="32">
        <v>0</v>
      </c>
      <c r="AF323" s="32">
        <v>0</v>
      </c>
      <c r="AG323" s="32">
        <v>0</v>
      </c>
      <c r="AH323" s="32">
        <v>0</v>
      </c>
      <c r="AI323" s="32">
        <v>0</v>
      </c>
      <c r="AJ323" s="32">
        <v>0</v>
      </c>
    </row>
    <row r="324" spans="2:36" hidden="1" outlineLevel="1" x14ac:dyDescent="0.35">
      <c r="B324" s="41" t="s">
        <v>130</v>
      </c>
      <c r="C324" s="43">
        <f t="shared" ref="C324:Z324" si="316">SUM(C319:C323)</f>
        <v>-157.25700000000001</v>
      </c>
      <c r="D324" s="43">
        <f t="shared" si="316"/>
        <v>-170.21800000000002</v>
      </c>
      <c r="E324" s="43">
        <f t="shared" si="316"/>
        <v>-373.01900000000001</v>
      </c>
      <c r="F324" s="43">
        <f t="shared" si="316"/>
        <v>-474.40800000000002</v>
      </c>
      <c r="G324" s="43">
        <f t="shared" si="316"/>
        <v>-332.363</v>
      </c>
      <c r="H324" s="43">
        <f t="shared" si="316"/>
        <v>-700.51400000000012</v>
      </c>
      <c r="I324" s="43">
        <f t="shared" si="316"/>
        <v>-281.77200000000005</v>
      </c>
      <c r="J324" s="43">
        <f t="shared" si="316"/>
        <v>-441.36099999999999</v>
      </c>
      <c r="K324" s="43">
        <f t="shared" si="316"/>
        <v>26.571000000000005</v>
      </c>
      <c r="L324" s="43">
        <f t="shared" si="316"/>
        <v>82.481999999999999</v>
      </c>
      <c r="M324" s="43">
        <f t="shared" si="316"/>
        <v>-324.22800000000001</v>
      </c>
      <c r="N324" s="43">
        <f t="shared" si="316"/>
        <v>-652.553</v>
      </c>
      <c r="O324" s="43">
        <f t="shared" si="316"/>
        <v>430.94000000000005</v>
      </c>
      <c r="P324" s="43">
        <f t="shared" si="316"/>
        <v>-522.99900000000002</v>
      </c>
      <c r="Q324" s="43">
        <f t="shared" si="316"/>
        <v>-486.30099999999993</v>
      </c>
      <c r="R324" s="43">
        <f t="shared" si="316"/>
        <v>-345.78300000000002</v>
      </c>
      <c r="S324" s="43">
        <f t="shared" si="316"/>
        <v>-417.39499999999998</v>
      </c>
      <c r="T324" s="43">
        <f t="shared" si="316"/>
        <v>-281.64099999999996</v>
      </c>
      <c r="U324" s="43">
        <f t="shared" si="316"/>
        <v>-672.25800000000004</v>
      </c>
      <c r="V324" s="43">
        <f t="shared" si="316"/>
        <v>-424.69499999999999</v>
      </c>
      <c r="W324" s="43">
        <f t="shared" si="316"/>
        <v>727.64199999999994</v>
      </c>
      <c r="X324" s="43">
        <f>SUM(X319:X323)</f>
        <v>-1397.0119999999999</v>
      </c>
      <c r="Y324" s="43">
        <f>SUM(Y319:Y323)</f>
        <v>-1905.1359999999997</v>
      </c>
      <c r="Z324" s="43">
        <f t="shared" si="316"/>
        <v>-814.88800000000003</v>
      </c>
      <c r="AA324" s="43">
        <f t="shared" ref="AA324:AI324" si="317">SUM(AA319:AA323)</f>
        <v>-840</v>
      </c>
      <c r="AB324" s="43">
        <f t="shared" si="317"/>
        <v>-882</v>
      </c>
      <c r="AC324" s="43">
        <f t="shared" si="317"/>
        <v>-926.1</v>
      </c>
      <c r="AD324" s="43">
        <f t="shared" si="317"/>
        <v>-972.40500000000009</v>
      </c>
      <c r="AE324" s="43">
        <f t="shared" si="317"/>
        <v>-1021.0252500000001</v>
      </c>
      <c r="AF324" s="43">
        <f t="shared" si="317"/>
        <v>-1072.0765125000003</v>
      </c>
      <c r="AG324" s="43">
        <f t="shared" ca="1" si="317"/>
        <v>-616.12138492380222</v>
      </c>
      <c r="AH324" s="43">
        <f t="shared" ca="1" si="317"/>
        <v>-1148.9777551143072</v>
      </c>
      <c r="AI324" s="43">
        <f t="shared" ca="1" si="317"/>
        <v>-1241.7087328908863</v>
      </c>
      <c r="AJ324" s="43">
        <f t="shared" ref="AJ324" ca="1" si="318">SUM(AJ319:AJ323)</f>
        <v>-1274.4729849670482</v>
      </c>
    </row>
    <row r="325" spans="2:36" hidden="1" outlineLevel="1" x14ac:dyDescent="0.35">
      <c r="C325" s="10"/>
      <c r="D325" s="10"/>
      <c r="E325" s="10"/>
      <c r="F325" s="10"/>
      <c r="G325" s="10"/>
      <c r="H325" s="10"/>
      <c r="I325" s="10"/>
      <c r="J325" s="10"/>
      <c r="K325" s="10"/>
      <c r="L325" s="10"/>
      <c r="M325" s="10"/>
      <c r="N325" s="10"/>
      <c r="O325" s="10"/>
      <c r="P325" s="10"/>
      <c r="Q325" s="10"/>
      <c r="R325" s="10"/>
      <c r="S325" s="10"/>
      <c r="T325" s="10"/>
      <c r="U325" s="10"/>
      <c r="V325" s="10"/>
      <c r="W325" s="10"/>
      <c r="X325" s="10"/>
    </row>
    <row r="326" spans="2:36" hidden="1" outlineLevel="1" x14ac:dyDescent="0.35">
      <c r="B326" t="s">
        <v>131</v>
      </c>
      <c r="C326" s="32">
        <v>0</v>
      </c>
      <c r="D326" s="32">
        <v>0</v>
      </c>
      <c r="E326" s="32">
        <v>0</v>
      </c>
      <c r="F326" s="32">
        <v>0</v>
      </c>
      <c r="G326" s="32">
        <v>0</v>
      </c>
      <c r="H326" s="32">
        <v>0</v>
      </c>
      <c r="I326" s="32">
        <v>0</v>
      </c>
      <c r="J326" s="32">
        <v>0</v>
      </c>
      <c r="K326" s="32">
        <v>0</v>
      </c>
      <c r="L326" s="32">
        <v>0</v>
      </c>
      <c r="M326" s="32">
        <v>0</v>
      </c>
      <c r="N326" s="32">
        <v>0</v>
      </c>
      <c r="O326" s="32">
        <v>0</v>
      </c>
      <c r="P326" s="32">
        <v>0</v>
      </c>
      <c r="Q326" s="32">
        <v>0</v>
      </c>
      <c r="R326" s="32">
        <v>0</v>
      </c>
      <c r="S326" s="32">
        <v>0</v>
      </c>
      <c r="T326" s="32">
        <v>0</v>
      </c>
      <c r="U326" s="32">
        <v>0</v>
      </c>
      <c r="V326" s="32">
        <v>0</v>
      </c>
      <c r="W326" s="32">
        <v>0</v>
      </c>
      <c r="X326" s="32">
        <v>0</v>
      </c>
      <c r="Y326" s="32">
        <v>0</v>
      </c>
      <c r="Z326" s="32">
        <v>0</v>
      </c>
      <c r="AA326" s="32">
        <v>0</v>
      </c>
      <c r="AB326" s="32">
        <v>0</v>
      </c>
      <c r="AC326" s="32">
        <v>0</v>
      </c>
      <c r="AD326" s="32">
        <v>0</v>
      </c>
      <c r="AE326" s="32">
        <v>0</v>
      </c>
      <c r="AF326" s="32">
        <v>0</v>
      </c>
      <c r="AG326" s="32">
        <v>0</v>
      </c>
      <c r="AH326" s="32">
        <v>0</v>
      </c>
      <c r="AI326" s="32">
        <v>0</v>
      </c>
      <c r="AJ326" s="32">
        <v>0</v>
      </c>
    </row>
    <row r="327" spans="2:36" hidden="1" outlineLevel="1" x14ac:dyDescent="0.35">
      <c r="B327" t="s">
        <v>132</v>
      </c>
      <c r="C327" s="6">
        <f t="shared" ref="C327:AI327" si="319">+C324+C317+C311+C326</f>
        <v>48.581999999999994</v>
      </c>
      <c r="D327" s="6">
        <f t="shared" si="319"/>
        <v>0.90299999999999159</v>
      </c>
      <c r="E327" s="6">
        <f t="shared" si="319"/>
        <v>4.2280000000000086</v>
      </c>
      <c r="F327" s="6">
        <f t="shared" si="319"/>
        <v>89.713999999999942</v>
      </c>
      <c r="G327" s="6">
        <f t="shared" si="319"/>
        <v>135.14600000000002</v>
      </c>
      <c r="H327" s="6">
        <f t="shared" si="319"/>
        <v>-189.83900000000006</v>
      </c>
      <c r="I327" s="6">
        <f t="shared" si="319"/>
        <v>378.5929999999999</v>
      </c>
      <c r="J327" s="6">
        <f t="shared" si="319"/>
        <v>108.08999999999997</v>
      </c>
      <c r="K327" s="6">
        <f t="shared" si="319"/>
        <v>483.43399999999997</v>
      </c>
      <c r="L327" s="6">
        <f t="shared" si="319"/>
        <v>102.50700000000003</v>
      </c>
      <c r="M327" s="6">
        <f t="shared" si="319"/>
        <v>-56.399999999999984</v>
      </c>
      <c r="N327" s="6">
        <f t="shared" si="319"/>
        <v>-712.95600000000002</v>
      </c>
      <c r="O327" s="6">
        <f t="shared" si="319"/>
        <v>672.71300000000008</v>
      </c>
      <c r="P327" s="6">
        <f t="shared" si="319"/>
        <v>-287.25400000000002</v>
      </c>
      <c r="Q327" s="6">
        <f t="shared" si="319"/>
        <v>-319.83399999999995</v>
      </c>
      <c r="R327" s="6">
        <f t="shared" si="319"/>
        <v>-120.10300000000001</v>
      </c>
      <c r="S327" s="6">
        <f t="shared" si="319"/>
        <v>-28.697000000000003</v>
      </c>
      <c r="T327" s="6">
        <f t="shared" si="319"/>
        <v>273.5200000000001</v>
      </c>
      <c r="U327" s="6">
        <f t="shared" si="319"/>
        <v>42.690999999999917</v>
      </c>
      <c r="V327" s="6">
        <f t="shared" si="319"/>
        <v>428.55599999999998</v>
      </c>
      <c r="W327" s="6">
        <f t="shared" si="319"/>
        <v>1648.9780000000001</v>
      </c>
      <c r="X327" s="6">
        <f t="shared" si="319"/>
        <v>-172.798</v>
      </c>
      <c r="Y327" s="6">
        <f t="shared" si="319"/>
        <v>-62.465999999999667</v>
      </c>
      <c r="Z327" s="6">
        <f t="shared" ca="1" si="319"/>
        <v>355.37030857581021</v>
      </c>
      <c r="AA327" s="6">
        <f t="shared" ca="1" si="319"/>
        <v>-469.22246868571813</v>
      </c>
      <c r="AB327" s="6">
        <f t="shared" ca="1" si="319"/>
        <v>-176.88312963012947</v>
      </c>
      <c r="AC327" s="6">
        <f t="shared" ca="1" si="319"/>
        <v>-82.347982279436224</v>
      </c>
      <c r="AD327" s="6">
        <f t="shared" ca="1" si="319"/>
        <v>108.13292719657125</v>
      </c>
      <c r="AE327" s="6">
        <f t="shared" ca="1" si="319"/>
        <v>60.914684864975243</v>
      </c>
      <c r="AF327" s="6">
        <f t="shared" ca="1" si="319"/>
        <v>40.749072249250275</v>
      </c>
      <c r="AG327" s="6">
        <f t="shared" ca="1" si="319"/>
        <v>492.40219828238219</v>
      </c>
      <c r="AH327" s="6">
        <f t="shared" ca="1" si="319"/>
        <v>-62.348424866794176</v>
      </c>
      <c r="AI327" s="6">
        <f t="shared" ca="1" si="319"/>
        <v>-167.60620221585691</v>
      </c>
      <c r="AJ327" s="6">
        <f t="shared" ref="AJ327" ca="1" si="320">+AJ324+AJ317+AJ311+AJ326</f>
        <v>-208.59409327258527</v>
      </c>
    </row>
    <row r="328" spans="2:36" hidden="1" outlineLevel="1" x14ac:dyDescent="0.35"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</row>
    <row r="329" spans="2:36" hidden="1" outlineLevel="1" x14ac:dyDescent="0.35"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</row>
    <row r="330" spans="2:36" collapsed="1" x14ac:dyDescent="0.35">
      <c r="B330" s="127" t="s">
        <v>133</v>
      </c>
      <c r="C330" s="127"/>
      <c r="D330" s="127"/>
      <c r="E330" s="127"/>
      <c r="F330" s="127"/>
      <c r="G330" s="127"/>
      <c r="H330" s="127"/>
      <c r="I330" s="127"/>
      <c r="J330" s="127"/>
      <c r="K330" s="127"/>
      <c r="L330" s="127"/>
      <c r="M330" s="127"/>
      <c r="N330" s="127"/>
      <c r="O330" s="127"/>
      <c r="P330" s="127"/>
      <c r="Q330" s="127"/>
      <c r="R330" s="127"/>
      <c r="S330" s="127"/>
      <c r="T330" s="127"/>
      <c r="U330" s="127"/>
      <c r="V330" s="127"/>
      <c r="W330" s="127"/>
      <c r="X330" s="127"/>
      <c r="Y330" s="132"/>
      <c r="Z330" s="127"/>
      <c r="AA330" s="127"/>
      <c r="AB330" s="127"/>
      <c r="AC330" s="127"/>
      <c r="AD330" s="127"/>
      <c r="AE330" s="127"/>
      <c r="AF330" s="127"/>
      <c r="AG330" s="127"/>
      <c r="AH330" s="127"/>
      <c r="AI330" s="127"/>
      <c r="AJ330" s="127"/>
    </row>
    <row r="331" spans="2:36" ht="5" customHeight="1" x14ac:dyDescent="0.35">
      <c r="C331" s="32"/>
      <c r="D331" s="32"/>
      <c r="E331" s="32"/>
      <c r="F331" s="32"/>
      <c r="G331" s="32"/>
      <c r="H331" s="32"/>
      <c r="I331" s="32"/>
      <c r="J331" s="32"/>
      <c r="K331" s="32"/>
      <c r="L331" s="32"/>
      <c r="M331" s="32"/>
      <c r="N331" s="32"/>
      <c r="O331" s="32"/>
      <c r="P331" s="32"/>
      <c r="Q331" s="32"/>
      <c r="R331" s="32"/>
      <c r="S331" s="32"/>
      <c r="T331" s="32"/>
      <c r="U331" s="32"/>
      <c r="V331" s="32"/>
      <c r="W331" s="32"/>
      <c r="X331" s="32"/>
      <c r="Y331" s="32"/>
      <c r="Z331" s="32"/>
      <c r="AA331" s="32"/>
      <c r="AB331" s="32"/>
      <c r="AC331" s="32"/>
      <c r="AD331" s="32"/>
      <c r="AE331" s="32"/>
      <c r="AF331" s="32"/>
      <c r="AG331" s="32"/>
      <c r="AH331" s="32"/>
      <c r="AI331" s="32"/>
      <c r="AJ331" s="32"/>
    </row>
    <row r="332" spans="2:36" hidden="1" outlineLevel="1" x14ac:dyDescent="0.35">
      <c r="B332" s="15" t="s">
        <v>134</v>
      </c>
      <c r="C332" s="32">
        <v>130.07900000000001</v>
      </c>
      <c r="D332" s="32">
        <v>134.18100000000001</v>
      </c>
      <c r="E332" s="32">
        <v>139.79599999999999</v>
      </c>
      <c r="F332" s="32">
        <v>228.589</v>
      </c>
      <c r="G332" s="32">
        <v>362.45800000000003</v>
      </c>
      <c r="H332" s="32">
        <v>170.09</v>
      </c>
      <c r="I332" s="32">
        <v>551.73800000000006</v>
      </c>
      <c r="J332" s="32">
        <v>660.70899999999995</v>
      </c>
      <c r="K332" s="32">
        <v>1146.4259999999999</v>
      </c>
      <c r="L332" s="32">
        <f>1248.689+219.535</f>
        <v>1468.2240000000002</v>
      </c>
      <c r="M332" s="32">
        <v>1190.731</v>
      </c>
      <c r="N332" s="32">
        <v>475.56599999999997</v>
      </c>
      <c r="O332" s="32">
        <v>1139.1030000000001</v>
      </c>
      <c r="P332" s="32">
        <v>844.274</v>
      </c>
      <c r="Q332" s="32">
        <v>514.78</v>
      </c>
      <c r="R332" s="32">
        <v>397.52199999999999</v>
      </c>
      <c r="S332" s="32">
        <v>375.74799999999999</v>
      </c>
      <c r="T332" s="32">
        <v>645.08699999999999</v>
      </c>
      <c r="U332" s="32">
        <v>688.78300000000002</v>
      </c>
      <c r="V332" s="32">
        <v>1110.8920000000001</v>
      </c>
      <c r="W332" s="32">
        <v>2714.72</v>
      </c>
      <c r="X332" s="32">
        <v>2545.069</v>
      </c>
      <c r="Y332" s="32">
        <v>2503.424</v>
      </c>
      <c r="Z332" s="6">
        <f t="shared" ref="Z332:AJ332" ca="1" si="321">+Y332+Z327</f>
        <v>2858.7943085758102</v>
      </c>
      <c r="AA332" s="6">
        <f t="shared" ca="1" si="321"/>
        <v>2389.5718398900922</v>
      </c>
      <c r="AB332" s="6">
        <f t="shared" ca="1" si="321"/>
        <v>2212.6887102599626</v>
      </c>
      <c r="AC332" s="6">
        <f t="shared" ca="1" si="321"/>
        <v>2130.3407279805265</v>
      </c>
      <c r="AD332" s="6">
        <f t="shared" ca="1" si="321"/>
        <v>2238.4736551770975</v>
      </c>
      <c r="AE332" s="6">
        <f t="shared" ca="1" si="321"/>
        <v>2299.3883400420727</v>
      </c>
      <c r="AF332" s="6">
        <f t="shared" ca="1" si="321"/>
        <v>2340.137412291323</v>
      </c>
      <c r="AG332" s="6">
        <f t="shared" ca="1" si="321"/>
        <v>2832.5396105737054</v>
      </c>
      <c r="AH332" s="6">
        <f t="shared" ca="1" si="321"/>
        <v>2770.1911857069113</v>
      </c>
      <c r="AI332" s="6">
        <f t="shared" ca="1" si="321"/>
        <v>2602.5849834910541</v>
      </c>
      <c r="AJ332" s="6">
        <f t="shared" ca="1" si="321"/>
        <v>2393.9908902184688</v>
      </c>
    </row>
    <row r="333" spans="2:36" hidden="1" outlineLevel="1" x14ac:dyDescent="0.35">
      <c r="B333" s="15" t="s">
        <v>135</v>
      </c>
      <c r="C333" s="32">
        <v>0</v>
      </c>
      <c r="D333" s="32">
        <v>0</v>
      </c>
      <c r="E333" s="32">
        <v>0</v>
      </c>
      <c r="F333" s="32">
        <v>0</v>
      </c>
      <c r="G333" s="32">
        <v>0</v>
      </c>
      <c r="H333" s="32">
        <v>0</v>
      </c>
      <c r="I333" s="32">
        <v>0</v>
      </c>
      <c r="J333" s="32">
        <v>0</v>
      </c>
      <c r="K333" s="32">
        <v>0</v>
      </c>
      <c r="L333" s="32">
        <v>0</v>
      </c>
      <c r="M333" s="32">
        <v>0</v>
      </c>
      <c r="N333" s="32">
        <v>0</v>
      </c>
      <c r="O333" s="32">
        <v>0</v>
      </c>
      <c r="P333" s="32">
        <v>0</v>
      </c>
      <c r="Q333" s="32">
        <v>0</v>
      </c>
      <c r="R333" s="32">
        <v>23.44</v>
      </c>
      <c r="S333" s="32">
        <v>17.561</v>
      </c>
      <c r="T333" s="32">
        <v>19.437999999999999</v>
      </c>
      <c r="U333" s="32">
        <v>16.981999999999999</v>
      </c>
      <c r="V333" s="32">
        <v>17.943000000000001</v>
      </c>
      <c r="W333" s="32">
        <v>28.911999999999999</v>
      </c>
      <c r="X333" s="32">
        <v>60.73</v>
      </c>
      <c r="Y333" s="32">
        <v>48.454999999999998</v>
      </c>
      <c r="Z333" s="6">
        <f t="shared" ref="Z333:AJ333" si="322">+Y333</f>
        <v>48.454999999999998</v>
      </c>
      <c r="AA333" s="6">
        <f t="shared" si="322"/>
        <v>48.454999999999998</v>
      </c>
      <c r="AB333" s="6">
        <f t="shared" si="322"/>
        <v>48.454999999999998</v>
      </c>
      <c r="AC333" s="6">
        <f t="shared" si="322"/>
        <v>48.454999999999998</v>
      </c>
      <c r="AD333" s="6">
        <f t="shared" si="322"/>
        <v>48.454999999999998</v>
      </c>
      <c r="AE333" s="6">
        <f t="shared" si="322"/>
        <v>48.454999999999998</v>
      </c>
      <c r="AF333" s="6">
        <f t="shared" si="322"/>
        <v>48.454999999999998</v>
      </c>
      <c r="AG333" s="6">
        <f t="shared" si="322"/>
        <v>48.454999999999998</v>
      </c>
      <c r="AH333" s="6">
        <f t="shared" si="322"/>
        <v>48.454999999999998</v>
      </c>
      <c r="AI333" s="6">
        <f t="shared" si="322"/>
        <v>48.454999999999998</v>
      </c>
      <c r="AJ333" s="6">
        <f t="shared" si="322"/>
        <v>48.454999999999998</v>
      </c>
    </row>
    <row r="334" spans="2:36" hidden="1" outlineLevel="1" x14ac:dyDescent="0.35">
      <c r="B334" s="15" t="s">
        <v>136</v>
      </c>
      <c r="C334" s="32">
        <v>6.67</v>
      </c>
      <c r="D334" s="32">
        <v>5.7450000000000001</v>
      </c>
      <c r="E334" s="32">
        <v>10.807</v>
      </c>
      <c r="F334" s="32">
        <v>9.5500000000000007</v>
      </c>
      <c r="G334" s="32">
        <v>14.02</v>
      </c>
      <c r="H334" s="32">
        <v>40.561999999999998</v>
      </c>
      <c r="I334" s="32">
        <v>12.212999999999999</v>
      </c>
      <c r="J334" s="32">
        <v>10.855</v>
      </c>
      <c r="K334" s="32">
        <v>11.593999999999999</v>
      </c>
      <c r="L334" s="32">
        <v>7.9950000000000001</v>
      </c>
      <c r="M334" s="32">
        <v>6.9480000000000004</v>
      </c>
      <c r="N334" s="32">
        <v>6.7889999999999997</v>
      </c>
      <c r="O334" s="32">
        <v>9.4209999999999994</v>
      </c>
      <c r="P334" s="32">
        <v>9.5289999999999999</v>
      </c>
      <c r="Q334" s="32">
        <v>10.021000000000001</v>
      </c>
      <c r="R334" s="32">
        <v>11.481999999999999</v>
      </c>
      <c r="S334" s="32">
        <v>18.937000000000001</v>
      </c>
      <c r="T334" s="32">
        <v>20.026</v>
      </c>
      <c r="U334" s="32">
        <v>18.640999999999998</v>
      </c>
      <c r="V334" s="32">
        <v>18.277999999999999</v>
      </c>
      <c r="W334" s="32">
        <v>18.298999999999999</v>
      </c>
      <c r="X334" s="32">
        <v>18.552</v>
      </c>
      <c r="Y334" s="32">
        <v>20.841999999999999</v>
      </c>
      <c r="Z334" s="6">
        <f t="shared" ref="Z334:AJ334" si="323">+Y334-Z384</f>
        <v>20.841999999999999</v>
      </c>
      <c r="AA334" s="6">
        <f t="shared" si="323"/>
        <v>20.841999999999999</v>
      </c>
      <c r="AB334" s="6">
        <f t="shared" si="323"/>
        <v>20.841999999999999</v>
      </c>
      <c r="AC334" s="6">
        <f t="shared" si="323"/>
        <v>20.841999999999999</v>
      </c>
      <c r="AD334" s="6">
        <f t="shared" si="323"/>
        <v>20.841999999999999</v>
      </c>
      <c r="AE334" s="6">
        <f t="shared" si="323"/>
        <v>20.841999999999999</v>
      </c>
      <c r="AF334" s="6">
        <f t="shared" si="323"/>
        <v>20.841999999999999</v>
      </c>
      <c r="AG334" s="6">
        <f t="shared" si="323"/>
        <v>20.841999999999999</v>
      </c>
      <c r="AH334" s="6">
        <f t="shared" si="323"/>
        <v>20.841999999999999</v>
      </c>
      <c r="AI334" s="6">
        <f t="shared" si="323"/>
        <v>20.841999999999999</v>
      </c>
      <c r="AJ334" s="6">
        <f t="shared" si="323"/>
        <v>20.841999999999999</v>
      </c>
    </row>
    <row r="335" spans="2:36" hidden="1" outlineLevel="1" x14ac:dyDescent="0.35">
      <c r="B335" s="15" t="s">
        <v>137</v>
      </c>
      <c r="C335" s="17">
        <f t="shared" ref="C335:W335" si="324">+C376</f>
        <v>334.68100000000004</v>
      </c>
      <c r="D335" s="17">
        <f t="shared" si="324"/>
        <v>402.37499999999994</v>
      </c>
      <c r="E335" s="17">
        <f t="shared" si="324"/>
        <v>436.67399999999998</v>
      </c>
      <c r="F335" s="17">
        <f t="shared" si="324"/>
        <v>523.77300000000002</v>
      </c>
      <c r="G335" s="17">
        <f t="shared" si="324"/>
        <v>588.54</v>
      </c>
      <c r="H335" s="17">
        <f t="shared" si="324"/>
        <v>793.97500000000002</v>
      </c>
      <c r="I335" s="17">
        <f t="shared" si="324"/>
        <v>733.6160000000001</v>
      </c>
      <c r="J335" s="17">
        <f t="shared" si="324"/>
        <v>688.85399999999993</v>
      </c>
      <c r="K335" s="17">
        <f t="shared" si="324"/>
        <v>400.57</v>
      </c>
      <c r="L335" s="17">
        <f t="shared" si="324"/>
        <v>418.71800000000002</v>
      </c>
      <c r="M335" s="17">
        <f t="shared" si="324"/>
        <v>431.32899999999995</v>
      </c>
      <c r="N335" s="17">
        <f t="shared" si="324"/>
        <v>533.15</v>
      </c>
      <c r="O335" s="17">
        <f t="shared" si="324"/>
        <v>678.40100000000007</v>
      </c>
      <c r="P335" s="17">
        <f t="shared" si="324"/>
        <v>738.56499999999994</v>
      </c>
      <c r="Q335" s="17">
        <f t="shared" si="324"/>
        <v>869.48599999999999</v>
      </c>
      <c r="R335" s="17">
        <f t="shared" si="324"/>
        <v>1006.526</v>
      </c>
      <c r="S335" s="17">
        <f t="shared" si="324"/>
        <v>1092.0999999999999</v>
      </c>
      <c r="T335" s="17">
        <f t="shared" si="324"/>
        <v>1246.1989999999998</v>
      </c>
      <c r="U335" s="17">
        <f t="shared" si="324"/>
        <v>1253.1100000000001</v>
      </c>
      <c r="V335" s="17">
        <f t="shared" si="324"/>
        <v>1347.288</v>
      </c>
      <c r="W335" s="17">
        <f t="shared" si="324"/>
        <v>1709.0819999999999</v>
      </c>
      <c r="X335" s="17">
        <f>+X376</f>
        <v>1947.366</v>
      </c>
      <c r="Y335" s="17">
        <f>+Y376</f>
        <v>1788.2749999999999</v>
      </c>
      <c r="Z335" s="17">
        <f t="shared" ref="Z335:AI335" ca="1" si="325">+Z376</f>
        <v>1534.1720727806687</v>
      </c>
      <c r="AA335" s="17">
        <f t="shared" ca="1" si="325"/>
        <v>1724.8782491853583</v>
      </c>
      <c r="AB335" s="17">
        <f t="shared" ca="1" si="325"/>
        <v>1956.4619847413494</v>
      </c>
      <c r="AC335" s="17">
        <f t="shared" ca="1" si="325"/>
        <v>2138.2273427178047</v>
      </c>
      <c r="AD335" s="17">
        <f t="shared" ca="1" si="325"/>
        <v>2094.4357718188649</v>
      </c>
      <c r="AE335" s="17">
        <f t="shared" ca="1" si="325"/>
        <v>2079.3740937089797</v>
      </c>
      <c r="AF335" s="17">
        <f t="shared" ca="1" si="325"/>
        <v>2033.9736659160242</v>
      </c>
      <c r="AG335" s="17">
        <f t="shared" ca="1" si="325"/>
        <v>1988.28955714771</v>
      </c>
      <c r="AH335" s="17">
        <f t="shared" si="325"/>
        <v>1983.3384778601676</v>
      </c>
      <c r="AI335" s="17">
        <f t="shared" si="325"/>
        <v>1982.5451424690234</v>
      </c>
      <c r="AJ335" s="17">
        <f t="shared" ref="AJ335" si="326">+AJ376</f>
        <v>2022.1960453184038</v>
      </c>
    </row>
    <row r="336" spans="2:36" hidden="1" outlineLevel="1" x14ac:dyDescent="0.35">
      <c r="B336" s="15" t="s">
        <v>138</v>
      </c>
      <c r="C336" s="32">
        <v>96.119</v>
      </c>
      <c r="D336" s="32">
        <v>155.65199999999999</v>
      </c>
      <c r="E336" s="32">
        <v>231.22900000000001</v>
      </c>
      <c r="F336" s="32">
        <v>284.43200000000002</v>
      </c>
      <c r="G336" s="32">
        <v>384.959</v>
      </c>
      <c r="H336" s="32">
        <v>517.24099999999999</v>
      </c>
      <c r="I336" s="32">
        <v>402.17</v>
      </c>
      <c r="J336" s="32">
        <v>188.52799999999999</v>
      </c>
      <c r="K336" s="32">
        <v>29.073</v>
      </c>
      <c r="L336" s="32">
        <v>49.905999999999999</v>
      </c>
      <c r="M336" s="32">
        <v>100.786</v>
      </c>
      <c r="N336" s="32">
        <v>131.93</v>
      </c>
      <c r="O336" s="32">
        <v>191.53800000000001</v>
      </c>
      <c r="P336" s="32">
        <v>236.88499999999999</v>
      </c>
      <c r="Q336" s="32">
        <v>294.67599999999999</v>
      </c>
      <c r="R336" s="32">
        <v>343.29500000000002</v>
      </c>
      <c r="S336" s="32">
        <v>379.84399999999999</v>
      </c>
      <c r="T336" s="32">
        <v>370.42899999999997</v>
      </c>
      <c r="U336" s="32">
        <v>396.17700000000002</v>
      </c>
      <c r="V336" s="32">
        <v>413.851</v>
      </c>
      <c r="W336" s="32">
        <v>387.62799999999999</v>
      </c>
      <c r="X336" s="32">
        <v>497.13900000000001</v>
      </c>
      <c r="Y336" s="32">
        <v>496.08</v>
      </c>
      <c r="Z336" s="6">
        <f t="shared" ref="Z336:AJ336" ca="1" si="327">+Z134*Z149/1000000</f>
        <v>430.93689947133294</v>
      </c>
      <c r="AA336" s="6">
        <f t="shared" ca="1" si="327"/>
        <v>498.26180738263008</v>
      </c>
      <c r="AB336" s="6">
        <f t="shared" ca="1" si="327"/>
        <v>549.16383152469393</v>
      </c>
      <c r="AC336" s="6">
        <f t="shared" si="327"/>
        <v>601.47010774640717</v>
      </c>
      <c r="AD336" s="6">
        <f t="shared" ca="1" si="327"/>
        <v>590.84649454919224</v>
      </c>
      <c r="AE336" s="6">
        <f t="shared" ca="1" si="327"/>
        <v>588.69311955018213</v>
      </c>
      <c r="AF336" s="6">
        <f t="shared" ca="1" si="327"/>
        <v>578.27760354008615</v>
      </c>
      <c r="AG336" s="6">
        <f t="shared" ca="1" si="327"/>
        <v>568.03783132391243</v>
      </c>
      <c r="AH336" s="6">
        <f t="shared" si="327"/>
        <v>569.71781965902471</v>
      </c>
      <c r="AI336" s="6">
        <f t="shared" si="327"/>
        <v>575.07316716381945</v>
      </c>
      <c r="AJ336" s="6">
        <f t="shared" si="327"/>
        <v>592.32536217873405</v>
      </c>
    </row>
    <row r="337" spans="2:36" hidden="1" outlineLevel="1" x14ac:dyDescent="0.35">
      <c r="B337" s="41" t="s">
        <v>139</v>
      </c>
      <c r="C337" s="43">
        <f t="shared" ref="C337:M337" si="328">SUM(C332:C336)</f>
        <v>567.54900000000009</v>
      </c>
      <c r="D337" s="43">
        <f t="shared" si="328"/>
        <v>697.95299999999997</v>
      </c>
      <c r="E337" s="43">
        <f t="shared" si="328"/>
        <v>818.50599999999997</v>
      </c>
      <c r="F337" s="43">
        <f t="shared" si="328"/>
        <v>1046.3440000000001</v>
      </c>
      <c r="G337" s="43">
        <f t="shared" si="328"/>
        <v>1349.9770000000001</v>
      </c>
      <c r="H337" s="43">
        <f t="shared" si="328"/>
        <v>1521.8679999999999</v>
      </c>
      <c r="I337" s="43">
        <f t="shared" si="328"/>
        <v>1699.7370000000001</v>
      </c>
      <c r="J337" s="43">
        <f t="shared" si="328"/>
        <v>1548.9459999999999</v>
      </c>
      <c r="K337" s="43">
        <f t="shared" si="328"/>
        <v>1587.663</v>
      </c>
      <c r="L337" s="43">
        <f t="shared" si="328"/>
        <v>1944.8430000000001</v>
      </c>
      <c r="M337" s="43">
        <f t="shared" si="328"/>
        <v>1729.7940000000001</v>
      </c>
      <c r="N337" s="43">
        <f t="shared" ref="N337:W337" si="329">SUM(N332:N336)</f>
        <v>1147.4349999999999</v>
      </c>
      <c r="O337" s="43">
        <f t="shared" si="329"/>
        <v>2018.4630000000002</v>
      </c>
      <c r="P337" s="43">
        <f t="shared" si="329"/>
        <v>1829.2529999999999</v>
      </c>
      <c r="Q337" s="43">
        <f t="shared" si="329"/>
        <v>1688.9629999999997</v>
      </c>
      <c r="R337" s="43">
        <f t="shared" si="329"/>
        <v>1782.2649999999999</v>
      </c>
      <c r="S337" s="43">
        <f t="shared" si="329"/>
        <v>1884.19</v>
      </c>
      <c r="T337" s="43">
        <f t="shared" si="329"/>
        <v>2301.1789999999996</v>
      </c>
      <c r="U337" s="43">
        <f t="shared" si="329"/>
        <v>2373.6930000000002</v>
      </c>
      <c r="V337" s="43">
        <f t="shared" si="329"/>
        <v>2908.252</v>
      </c>
      <c r="W337" s="43">
        <f t="shared" si="329"/>
        <v>4858.6409999999987</v>
      </c>
      <c r="X337" s="43">
        <f>SUM(X332:X336)</f>
        <v>5068.8560000000007</v>
      </c>
      <c r="Y337" s="43">
        <f t="shared" ref="Y337:AI337" si="330">SUM(Y332:Y336)</f>
        <v>4857.076</v>
      </c>
      <c r="Z337" s="43">
        <f t="shared" ca="1" si="330"/>
        <v>4893.2002808278121</v>
      </c>
      <c r="AA337" s="43">
        <f t="shared" ca="1" si="330"/>
        <v>4682.00889645808</v>
      </c>
      <c r="AB337" s="43">
        <f t="shared" ca="1" si="330"/>
        <v>4787.6115265260059</v>
      </c>
      <c r="AC337" s="43">
        <f t="shared" ca="1" si="330"/>
        <v>4939.3351784447386</v>
      </c>
      <c r="AD337" s="43">
        <f t="shared" ca="1" si="330"/>
        <v>4993.0529215451552</v>
      </c>
      <c r="AE337" s="43">
        <f t="shared" ca="1" si="330"/>
        <v>5036.752553301234</v>
      </c>
      <c r="AF337" s="43">
        <f t="shared" ca="1" si="330"/>
        <v>5021.6856817474327</v>
      </c>
      <c r="AG337" s="43">
        <f t="shared" ca="1" si="330"/>
        <v>5458.1639990453277</v>
      </c>
      <c r="AH337" s="43">
        <f t="shared" ca="1" si="330"/>
        <v>5392.5444832261037</v>
      </c>
      <c r="AI337" s="43">
        <f t="shared" ca="1" si="330"/>
        <v>5229.5002931238969</v>
      </c>
      <c r="AJ337" s="43">
        <f t="shared" ref="AJ337" ca="1" si="331">SUM(AJ332:AJ336)</f>
        <v>5077.8092977156075</v>
      </c>
    </row>
    <row r="338" spans="2:36" hidden="1" outlineLevel="1" x14ac:dyDescent="0.35">
      <c r="B338" s="15" t="s">
        <v>140</v>
      </c>
      <c r="C338" s="32">
        <v>13.513999999999999</v>
      </c>
      <c r="D338" s="32">
        <v>15.397</v>
      </c>
      <c r="E338" s="32">
        <v>22.126000000000001</v>
      </c>
      <c r="F338" s="32">
        <v>24.530999999999999</v>
      </c>
      <c r="G338" s="32">
        <v>25.33</v>
      </c>
      <c r="H338" s="32">
        <v>31.096</v>
      </c>
      <c r="I338" s="32">
        <v>40.43</v>
      </c>
      <c r="J338" s="32">
        <v>32.911000000000001</v>
      </c>
      <c r="K338" s="32">
        <v>25.658000000000001</v>
      </c>
      <c r="L338" s="32">
        <v>20.215</v>
      </c>
      <c r="M338" s="32">
        <v>19.523</v>
      </c>
      <c r="N338" s="32">
        <v>23.242999999999999</v>
      </c>
      <c r="O338" s="32">
        <v>27.015999999999998</v>
      </c>
      <c r="P338" s="32">
        <v>32.598999999999997</v>
      </c>
      <c r="Q338" s="32">
        <v>46.241999999999997</v>
      </c>
      <c r="R338" s="32">
        <v>44.651000000000003</v>
      </c>
      <c r="S338" s="32">
        <v>45.914999999999999</v>
      </c>
      <c r="T338" s="32">
        <v>43.191000000000003</v>
      </c>
      <c r="U338" s="32">
        <v>42.234000000000002</v>
      </c>
      <c r="V338" s="32">
        <v>52.26</v>
      </c>
      <c r="W338" s="32">
        <v>57.786000000000001</v>
      </c>
      <c r="X338" s="32">
        <v>56.978999999999999</v>
      </c>
      <c r="Y338" s="32">
        <v>57.95</v>
      </c>
      <c r="Z338" s="6">
        <f t="shared" ref="Z338:AJ338" ca="1" si="332">+Z423-Z348</f>
        <v>57.540554853261717</v>
      </c>
      <c r="AA338" s="6">
        <f t="shared" ca="1" si="332"/>
        <v>59.884403117037003</v>
      </c>
      <c r="AB338" s="6">
        <f t="shared" ca="1" si="332"/>
        <v>68.402372601067043</v>
      </c>
      <c r="AC338" s="6">
        <f t="shared" ca="1" si="332"/>
        <v>75.087953385832094</v>
      </c>
      <c r="AD338" s="6">
        <f t="shared" ca="1" si="332"/>
        <v>73.477238955998033</v>
      </c>
      <c r="AE338" s="6">
        <f t="shared" ca="1" si="332"/>
        <v>72.923249643189536</v>
      </c>
      <c r="AF338" s="6">
        <f t="shared" ca="1" si="332"/>
        <v>71.253359235843547</v>
      </c>
      <c r="AG338" s="6">
        <f t="shared" ca="1" si="332"/>
        <v>69.573034650615796</v>
      </c>
      <c r="AH338" s="6">
        <f t="shared" si="332"/>
        <v>69.390927119691639</v>
      </c>
      <c r="AI338" s="6">
        <f t="shared" si="332"/>
        <v>69.361747148843747</v>
      </c>
      <c r="AJ338" s="6">
        <f t="shared" si="332"/>
        <v>70.82016209182062</v>
      </c>
    </row>
    <row r="339" spans="2:36" hidden="1" outlineLevel="1" x14ac:dyDescent="0.35">
      <c r="B339" s="15" t="s">
        <v>141</v>
      </c>
      <c r="C339" s="32">
        <v>0</v>
      </c>
      <c r="D339" s="32">
        <v>0</v>
      </c>
      <c r="E339" s="32">
        <v>0</v>
      </c>
      <c r="F339" s="32">
        <v>0</v>
      </c>
      <c r="G339" s="32">
        <v>0</v>
      </c>
      <c r="H339" s="32">
        <v>0</v>
      </c>
      <c r="I339" s="32">
        <v>0</v>
      </c>
      <c r="J339" s="32">
        <v>0</v>
      </c>
      <c r="K339" s="32">
        <v>0</v>
      </c>
      <c r="L339" s="32">
        <v>0</v>
      </c>
      <c r="M339" s="32">
        <v>0</v>
      </c>
      <c r="N339" s="32">
        <v>0</v>
      </c>
      <c r="O339" s="32">
        <v>0</v>
      </c>
      <c r="P339" s="32">
        <v>0</v>
      </c>
      <c r="Q339" s="32">
        <v>0</v>
      </c>
      <c r="R339" s="32">
        <v>0</v>
      </c>
      <c r="S339" s="32">
        <v>0</v>
      </c>
      <c r="T339" s="32">
        <v>0</v>
      </c>
      <c r="U339" s="32">
        <v>0</v>
      </c>
      <c r="V339" s="32">
        <v>63.825000000000003</v>
      </c>
      <c r="W339" s="32">
        <v>53.11</v>
      </c>
      <c r="X339" s="32">
        <v>59.01</v>
      </c>
      <c r="Y339" s="32">
        <v>71.081000000000003</v>
      </c>
      <c r="Z339" s="6">
        <f t="shared" ref="Z339:AJ339" si="333">+Y339-Z308</f>
        <v>74.081000000000003</v>
      </c>
      <c r="AA339" s="6">
        <f t="shared" si="333"/>
        <v>77.081000000000003</v>
      </c>
      <c r="AB339" s="6">
        <f t="shared" si="333"/>
        <v>80.081000000000003</v>
      </c>
      <c r="AC339" s="6">
        <f t="shared" si="333"/>
        <v>83.081000000000003</v>
      </c>
      <c r="AD339" s="6">
        <f t="shared" si="333"/>
        <v>86.081000000000003</v>
      </c>
      <c r="AE339" s="6">
        <f t="shared" si="333"/>
        <v>89.081000000000003</v>
      </c>
      <c r="AF339" s="6">
        <f t="shared" si="333"/>
        <v>92.081000000000003</v>
      </c>
      <c r="AG339" s="6">
        <f t="shared" si="333"/>
        <v>95.081000000000003</v>
      </c>
      <c r="AH339" s="6">
        <f t="shared" si="333"/>
        <v>98.081000000000003</v>
      </c>
      <c r="AI339" s="6">
        <f t="shared" si="333"/>
        <v>101.081</v>
      </c>
      <c r="AJ339" s="6">
        <f t="shared" si="333"/>
        <v>104.081</v>
      </c>
    </row>
    <row r="340" spans="2:36" hidden="1" outlineLevel="1" x14ac:dyDescent="0.35">
      <c r="B340" s="15" t="s">
        <v>142</v>
      </c>
      <c r="C340" s="32">
        <f>47.741+7.472</f>
        <v>55.213000000000001</v>
      </c>
      <c r="D340" s="32">
        <f>41.58+6.379</f>
        <v>47.958999999999996</v>
      </c>
      <c r="E340" s="32">
        <f>41.58+6.379</f>
        <v>47.958999999999996</v>
      </c>
      <c r="F340" s="32">
        <f>41.58+6.379</f>
        <v>47.958999999999996</v>
      </c>
      <c r="G340" s="32">
        <f>41.58+6.379</f>
        <v>47.958999999999996</v>
      </c>
      <c r="H340" s="32">
        <f>41.58+11.686+0.375</f>
        <v>53.640999999999998</v>
      </c>
      <c r="I340" s="32">
        <f>41.58+11.686+0.25</f>
        <v>53.515999999999998</v>
      </c>
      <c r="J340" s="32">
        <f>41.58+11.686+0.096</f>
        <v>53.361999999999995</v>
      </c>
      <c r="K340" s="32">
        <v>41.58</v>
      </c>
      <c r="L340" s="32">
        <v>41.58</v>
      </c>
      <c r="M340" s="32">
        <v>41.58</v>
      </c>
      <c r="N340" s="32">
        <v>41.58</v>
      </c>
      <c r="O340" s="32">
        <f>41.58+0.441</f>
        <v>42.021000000000001</v>
      </c>
      <c r="P340" s="32">
        <f>41.58+6.747</f>
        <v>48.326999999999998</v>
      </c>
      <c r="Q340" s="32">
        <f>41.58+5.364</f>
        <v>46.943999999999996</v>
      </c>
      <c r="R340" s="32">
        <f>41.58+3.982</f>
        <v>45.561999999999998</v>
      </c>
      <c r="S340" s="32">
        <v>41.58</v>
      </c>
      <c r="T340" s="32">
        <v>41.58</v>
      </c>
      <c r="U340" s="32">
        <v>41.58</v>
      </c>
      <c r="V340" s="32">
        <v>41.58</v>
      </c>
      <c r="W340" s="32">
        <v>41.58</v>
      </c>
      <c r="X340" s="32">
        <v>41.58</v>
      </c>
      <c r="Y340" s="32">
        <v>41.58</v>
      </c>
      <c r="Z340" s="6">
        <f t="shared" ref="Z340:AJ340" si="334">+Y340</f>
        <v>41.58</v>
      </c>
      <c r="AA340" s="6">
        <f t="shared" si="334"/>
        <v>41.58</v>
      </c>
      <c r="AB340" s="6">
        <f t="shared" si="334"/>
        <v>41.58</v>
      </c>
      <c r="AC340" s="6">
        <f t="shared" si="334"/>
        <v>41.58</v>
      </c>
      <c r="AD340" s="6">
        <f t="shared" si="334"/>
        <v>41.58</v>
      </c>
      <c r="AE340" s="6">
        <f t="shared" si="334"/>
        <v>41.58</v>
      </c>
      <c r="AF340" s="6">
        <f t="shared" si="334"/>
        <v>41.58</v>
      </c>
      <c r="AG340" s="6">
        <f t="shared" si="334"/>
        <v>41.58</v>
      </c>
      <c r="AH340" s="6">
        <f t="shared" si="334"/>
        <v>41.58</v>
      </c>
      <c r="AI340" s="6">
        <f t="shared" si="334"/>
        <v>41.58</v>
      </c>
      <c r="AJ340" s="6">
        <f t="shared" si="334"/>
        <v>41.58</v>
      </c>
    </row>
    <row r="341" spans="2:36" hidden="1" outlineLevel="1" x14ac:dyDescent="0.35">
      <c r="B341" s="15" t="s">
        <v>143</v>
      </c>
      <c r="C341" s="32">
        <v>43.844000000000001</v>
      </c>
      <c r="D341" s="32">
        <v>51.283000000000001</v>
      </c>
      <c r="E341" s="32">
        <v>74.641999999999996</v>
      </c>
      <c r="F341" s="32">
        <v>73.984999999999999</v>
      </c>
      <c r="G341" s="32">
        <v>73.191000000000003</v>
      </c>
      <c r="H341" s="32">
        <v>97.510999999999996</v>
      </c>
      <c r="I341" s="32">
        <v>169.90100000000001</v>
      </c>
      <c r="J341" s="32">
        <v>211.80799999999999</v>
      </c>
      <c r="K341" s="32">
        <v>223.393</v>
      </c>
      <c r="L341" s="32">
        <v>200.34</v>
      </c>
      <c r="M341" s="32">
        <v>184.93</v>
      </c>
      <c r="N341" s="32">
        <v>155.881</v>
      </c>
      <c r="O341" s="32">
        <v>145.61799999999999</v>
      </c>
      <c r="P341" s="32">
        <v>162.37799999999999</v>
      </c>
      <c r="Q341" s="32">
        <v>165.18899999999999</v>
      </c>
      <c r="R341" s="32">
        <v>161.80500000000001</v>
      </c>
      <c r="S341" s="32">
        <v>170.65199999999999</v>
      </c>
      <c r="T341" s="32">
        <v>111.953</v>
      </c>
      <c r="U341" s="32">
        <v>112.333</v>
      </c>
      <c r="V341" s="32">
        <v>115.73099999999999</v>
      </c>
      <c r="W341" s="32">
        <v>132.97999999999999</v>
      </c>
      <c r="X341" s="32">
        <v>132.89400000000001</v>
      </c>
      <c r="Y341" s="32">
        <v>143.58500000000001</v>
      </c>
      <c r="Z341" s="6">
        <f t="shared" ref="Z341:AJ341" ca="1" si="335">+Y341+Z281</f>
        <v>143.58500000000001</v>
      </c>
      <c r="AA341" s="6">
        <f t="shared" ca="1" si="335"/>
        <v>143.58500000000001</v>
      </c>
      <c r="AB341" s="6">
        <f t="shared" ca="1" si="335"/>
        <v>143.58500000000001</v>
      </c>
      <c r="AC341" s="6">
        <f t="shared" ca="1" si="335"/>
        <v>143.58500000000001</v>
      </c>
      <c r="AD341" s="6">
        <f t="shared" ca="1" si="335"/>
        <v>143.58500000000001</v>
      </c>
      <c r="AE341" s="6">
        <f t="shared" ca="1" si="335"/>
        <v>143.58500000000001</v>
      </c>
      <c r="AF341" s="6">
        <f t="shared" ca="1" si="335"/>
        <v>143.58500000000001</v>
      </c>
      <c r="AG341" s="6">
        <f t="shared" ca="1" si="335"/>
        <v>143.58500000000001</v>
      </c>
      <c r="AH341" s="6">
        <f t="shared" ca="1" si="335"/>
        <v>143.58500000000001</v>
      </c>
      <c r="AI341" s="6">
        <f t="shared" ca="1" si="335"/>
        <v>143.58500000000001</v>
      </c>
      <c r="AJ341" s="6">
        <f t="shared" ca="1" si="335"/>
        <v>143.58500000000001</v>
      </c>
    </row>
    <row r="342" spans="2:36" hidden="1" outlineLevel="1" x14ac:dyDescent="0.35">
      <c r="B342" s="15" t="s">
        <v>26</v>
      </c>
      <c r="C342" s="32">
        <v>17.366</v>
      </c>
      <c r="D342" s="32">
        <v>25.273</v>
      </c>
      <c r="E342" s="32">
        <v>35.365000000000002</v>
      </c>
      <c r="F342" s="32">
        <f>43.59+12.807</f>
        <v>56.397000000000006</v>
      </c>
      <c r="G342" s="32">
        <f>36.587+89.924</f>
        <v>126.51100000000001</v>
      </c>
      <c r="H342" s="32">
        <f>275.306+45.34</f>
        <v>320.64599999999996</v>
      </c>
      <c r="I342" s="32">
        <f>276.419+37.567</f>
        <v>313.98599999999999</v>
      </c>
      <c r="J342" s="32">
        <f>180.206+40.653</f>
        <v>220.85899999999998</v>
      </c>
      <c r="K342" s="32">
        <f>19.233+114.93</f>
        <v>134.16300000000001</v>
      </c>
      <c r="L342" s="32">
        <f>58.319+70.43</f>
        <v>128.74900000000002</v>
      </c>
      <c r="M342" s="32">
        <f>58.075+22.371</f>
        <v>80.445999999999998</v>
      </c>
      <c r="N342" s="32">
        <f>112.997+20.182</f>
        <v>133.179</v>
      </c>
      <c r="O342" s="32">
        <f>15.626+125.018+8.778</f>
        <v>149.422</v>
      </c>
      <c r="P342" s="32">
        <f>145.555+7.268</f>
        <v>152.82300000000001</v>
      </c>
      <c r="Q342" s="32">
        <f>3.59+137.091</f>
        <v>140.68100000000001</v>
      </c>
      <c r="R342" s="32">
        <f>96.136+1.749</f>
        <v>97.884999999999991</v>
      </c>
      <c r="S342" s="32">
        <v>91.009</v>
      </c>
      <c r="T342" s="32">
        <v>86.977000000000004</v>
      </c>
      <c r="U342" s="32">
        <v>71.671000000000006</v>
      </c>
      <c r="V342" s="32">
        <v>60.412999999999997</v>
      </c>
      <c r="W342" s="32">
        <v>70.418999999999997</v>
      </c>
      <c r="X342" s="32">
        <v>96.123999999999995</v>
      </c>
      <c r="Y342" s="32">
        <v>75.897999999999996</v>
      </c>
      <c r="Z342" s="6">
        <f t="shared" ref="Z342:AJ342" si="336">+Y342-Z386-Z307-Z314</f>
        <v>80.897999999999996</v>
      </c>
      <c r="AA342" s="6">
        <f t="shared" si="336"/>
        <v>85.897999999999996</v>
      </c>
      <c r="AB342" s="6">
        <f t="shared" si="336"/>
        <v>90.897999999999996</v>
      </c>
      <c r="AC342" s="6">
        <f t="shared" si="336"/>
        <v>95.897999999999996</v>
      </c>
      <c r="AD342" s="6">
        <f t="shared" si="336"/>
        <v>100.898</v>
      </c>
      <c r="AE342" s="6">
        <f t="shared" si="336"/>
        <v>105.898</v>
      </c>
      <c r="AF342" s="6">
        <f t="shared" si="336"/>
        <v>110.898</v>
      </c>
      <c r="AG342" s="6">
        <f t="shared" si="336"/>
        <v>115.898</v>
      </c>
      <c r="AH342" s="6">
        <f t="shared" si="336"/>
        <v>120.898</v>
      </c>
      <c r="AI342" s="6">
        <f t="shared" si="336"/>
        <v>125.898</v>
      </c>
      <c r="AJ342" s="6">
        <f t="shared" si="336"/>
        <v>130.898</v>
      </c>
    </row>
    <row r="343" spans="2:36" hidden="1" outlineLevel="1" x14ac:dyDescent="0.35">
      <c r="B343" s="41" t="s">
        <v>305</v>
      </c>
      <c r="C343" s="43">
        <f t="shared" ref="C343:M343" si="337">SUM(C337:C342)</f>
        <v>697.4860000000001</v>
      </c>
      <c r="D343" s="43">
        <f t="shared" si="337"/>
        <v>837.86500000000001</v>
      </c>
      <c r="E343" s="43">
        <f t="shared" si="337"/>
        <v>998.59799999999996</v>
      </c>
      <c r="F343" s="43">
        <f t="shared" si="337"/>
        <v>1249.2159999999999</v>
      </c>
      <c r="G343" s="43">
        <f t="shared" si="337"/>
        <v>1622.9680000000001</v>
      </c>
      <c r="H343" s="43">
        <f t="shared" si="337"/>
        <v>2024.7619999999999</v>
      </c>
      <c r="I343" s="43">
        <f t="shared" si="337"/>
        <v>2277.5700000000002</v>
      </c>
      <c r="J343" s="43">
        <f t="shared" si="337"/>
        <v>2067.886</v>
      </c>
      <c r="K343" s="43">
        <f t="shared" si="337"/>
        <v>2012.4569999999999</v>
      </c>
      <c r="L343" s="43">
        <f t="shared" si="337"/>
        <v>2335.7269999999999</v>
      </c>
      <c r="M343" s="43">
        <f t="shared" si="337"/>
        <v>2056.2730000000001</v>
      </c>
      <c r="N343" s="43">
        <f t="shared" ref="N343:AI343" si="338">SUM(N337:N342)</f>
        <v>1501.318</v>
      </c>
      <c r="O343" s="43">
        <f t="shared" si="338"/>
        <v>2382.5400000000004</v>
      </c>
      <c r="P343" s="43">
        <f t="shared" si="338"/>
        <v>2225.3799999999997</v>
      </c>
      <c r="Q343" s="43">
        <f t="shared" si="338"/>
        <v>2088.0189999999998</v>
      </c>
      <c r="R343" s="43">
        <f t="shared" si="338"/>
        <v>2132.1679999999997</v>
      </c>
      <c r="S343" s="43">
        <f t="shared" si="338"/>
        <v>2233.346</v>
      </c>
      <c r="T343" s="43">
        <f t="shared" si="338"/>
        <v>2584.8799999999992</v>
      </c>
      <c r="U343" s="43">
        <f t="shared" si="338"/>
        <v>2641.511</v>
      </c>
      <c r="V343" s="43">
        <f t="shared" si="338"/>
        <v>3242.0610000000001</v>
      </c>
      <c r="W343" s="43">
        <f t="shared" si="338"/>
        <v>5214.5159999999978</v>
      </c>
      <c r="X343" s="43">
        <f t="shared" si="338"/>
        <v>5455.4430000000011</v>
      </c>
      <c r="Y343" s="43">
        <f t="shared" ref="Y343" si="339">SUM(Y337:Y342)</f>
        <v>5247.17</v>
      </c>
      <c r="Z343" s="43">
        <f t="shared" ca="1" si="338"/>
        <v>5290.884835681074</v>
      </c>
      <c r="AA343" s="43">
        <f t="shared" ca="1" si="338"/>
        <v>5090.0372995751177</v>
      </c>
      <c r="AB343" s="43">
        <f t="shared" ca="1" si="338"/>
        <v>5212.1578991270735</v>
      </c>
      <c r="AC343" s="43">
        <f t="shared" ca="1" si="338"/>
        <v>5378.5671318305713</v>
      </c>
      <c r="AD343" s="43">
        <f t="shared" ca="1" si="338"/>
        <v>5438.6741605011539</v>
      </c>
      <c r="AE343" s="43">
        <f t="shared" ca="1" si="338"/>
        <v>5489.8198029444238</v>
      </c>
      <c r="AF343" s="43">
        <f t="shared" ca="1" si="338"/>
        <v>5481.0830409832761</v>
      </c>
      <c r="AG343" s="43">
        <f t="shared" ca="1" si="338"/>
        <v>5923.8810336959441</v>
      </c>
      <c r="AH343" s="43">
        <f t="shared" ca="1" si="338"/>
        <v>5866.0794103457956</v>
      </c>
      <c r="AI343" s="43">
        <f t="shared" ca="1" si="338"/>
        <v>5711.0060402727413</v>
      </c>
      <c r="AJ343" s="43">
        <f t="shared" ref="AJ343" ca="1" si="340">SUM(AJ337:AJ342)</f>
        <v>5568.7734598074285</v>
      </c>
    </row>
    <row r="344" spans="2:36" hidden="1" outlineLevel="1" x14ac:dyDescent="0.35">
      <c r="B344" s="5" t="s">
        <v>145</v>
      </c>
      <c r="C344" s="33"/>
      <c r="D344" s="33"/>
      <c r="E344" s="33"/>
      <c r="F344" s="33"/>
      <c r="G344" s="33"/>
      <c r="H344" s="33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  <c r="Z344" s="33"/>
      <c r="AA344" s="33"/>
      <c r="AB344" s="33"/>
      <c r="AC344" s="33"/>
      <c r="AD344" s="33"/>
      <c r="AE344" s="33"/>
      <c r="AF344" s="33"/>
      <c r="AG344" s="33"/>
      <c r="AH344" s="33"/>
      <c r="AI344" s="33"/>
      <c r="AJ344" s="33"/>
    </row>
    <row r="345" spans="2:36" hidden="1" outlineLevel="1" x14ac:dyDescent="0.35">
      <c r="B345" s="15" t="s">
        <v>134</v>
      </c>
      <c r="C345" s="32">
        <v>7.6289999999999996</v>
      </c>
      <c r="D345" s="32">
        <v>4.43</v>
      </c>
      <c r="E345" s="32">
        <v>3.0489999999999999</v>
      </c>
      <c r="F345" s="32">
        <v>3.63</v>
      </c>
      <c r="G345" s="32">
        <v>4.907</v>
      </c>
      <c r="H345" s="32">
        <v>7.4359999999999999</v>
      </c>
      <c r="I345" s="32">
        <v>4.3810000000000002</v>
      </c>
      <c r="J345" s="32">
        <v>3.5</v>
      </c>
      <c r="K345" s="32">
        <v>1.2170000000000001</v>
      </c>
      <c r="L345" s="32">
        <v>1.4610000000000001</v>
      </c>
      <c r="M345" s="32">
        <v>2.661</v>
      </c>
      <c r="N345" s="32">
        <v>4.766</v>
      </c>
      <c r="O345" s="32">
        <v>13.497999999999999</v>
      </c>
      <c r="P345" s="32">
        <v>21.311</v>
      </c>
      <c r="Q345" s="32">
        <v>30.158000000000001</v>
      </c>
      <c r="R345" s="32">
        <v>26.803999999999998</v>
      </c>
      <c r="S345" s="32">
        <v>19.657</v>
      </c>
      <c r="T345" s="32">
        <v>21.707000000000001</v>
      </c>
      <c r="U345" s="32">
        <v>23.091999999999999</v>
      </c>
      <c r="V345" s="32">
        <v>29.411999999999999</v>
      </c>
      <c r="W345" s="32">
        <v>63.546999999999997</v>
      </c>
      <c r="X345" s="32">
        <v>28.398</v>
      </c>
      <c r="Y345" s="32">
        <v>19.414999999999999</v>
      </c>
      <c r="Z345" s="6">
        <f t="shared" ref="Z345:AJ346" si="341">+Y345</f>
        <v>19.414999999999999</v>
      </c>
      <c r="AA345" s="6">
        <f t="shared" si="341"/>
        <v>19.414999999999999</v>
      </c>
      <c r="AB345" s="6">
        <f t="shared" si="341"/>
        <v>19.414999999999999</v>
      </c>
      <c r="AC345" s="6">
        <f t="shared" si="341"/>
        <v>19.414999999999999</v>
      </c>
      <c r="AD345" s="6">
        <f t="shared" si="341"/>
        <v>19.414999999999999</v>
      </c>
      <c r="AE345" s="6">
        <f t="shared" si="341"/>
        <v>19.414999999999999</v>
      </c>
      <c r="AF345" s="6">
        <f t="shared" si="341"/>
        <v>19.414999999999999</v>
      </c>
      <c r="AG345" s="6">
        <f t="shared" si="341"/>
        <v>19.414999999999999</v>
      </c>
      <c r="AH345" s="6">
        <f t="shared" si="341"/>
        <v>19.414999999999999</v>
      </c>
      <c r="AI345" s="6">
        <f t="shared" si="341"/>
        <v>19.414999999999999</v>
      </c>
      <c r="AJ345" s="6">
        <f t="shared" si="341"/>
        <v>19.414999999999999</v>
      </c>
    </row>
    <row r="346" spans="2:36" hidden="1" outlineLevel="1" x14ac:dyDescent="0.35">
      <c r="B346" s="15" t="s">
        <v>135</v>
      </c>
      <c r="C346" s="32">
        <v>0</v>
      </c>
      <c r="D346" s="32">
        <v>0</v>
      </c>
      <c r="E346" s="32">
        <v>0</v>
      </c>
      <c r="F346" s="32">
        <v>0</v>
      </c>
      <c r="G346" s="32">
        <v>0</v>
      </c>
      <c r="H346" s="32">
        <v>0</v>
      </c>
      <c r="I346" s="32">
        <v>0</v>
      </c>
      <c r="J346" s="32">
        <v>0</v>
      </c>
      <c r="K346" s="32">
        <v>0</v>
      </c>
      <c r="L346" s="32">
        <v>0</v>
      </c>
      <c r="M346" s="32">
        <v>0</v>
      </c>
      <c r="N346" s="32">
        <v>0</v>
      </c>
      <c r="O346" s="32">
        <v>0</v>
      </c>
      <c r="P346" s="32">
        <v>0</v>
      </c>
      <c r="Q346" s="32">
        <v>0</v>
      </c>
      <c r="R346" s="32">
        <v>2.0379999999999998</v>
      </c>
      <c r="S346" s="32">
        <v>1.857</v>
      </c>
      <c r="T346" s="32">
        <v>2.2559999999999998</v>
      </c>
      <c r="U346" s="32">
        <v>3.0710000000000002</v>
      </c>
      <c r="V346" s="32">
        <v>2.2759999999999998</v>
      </c>
      <c r="W346" s="32">
        <v>2.3340000000000001</v>
      </c>
      <c r="X346" s="32">
        <v>2.5190000000000001</v>
      </c>
      <c r="Y346" s="32">
        <v>2.9740000000000002</v>
      </c>
      <c r="Z346" s="6">
        <f t="shared" si="341"/>
        <v>2.9740000000000002</v>
      </c>
      <c r="AA346" s="6">
        <f t="shared" si="341"/>
        <v>2.9740000000000002</v>
      </c>
      <c r="AB346" s="6">
        <f t="shared" si="341"/>
        <v>2.9740000000000002</v>
      </c>
      <c r="AC346" s="6">
        <f t="shared" si="341"/>
        <v>2.9740000000000002</v>
      </c>
      <c r="AD346" s="6">
        <f t="shared" si="341"/>
        <v>2.9740000000000002</v>
      </c>
      <c r="AE346" s="6">
        <f t="shared" si="341"/>
        <v>2.9740000000000002</v>
      </c>
      <c r="AF346" s="6">
        <f t="shared" si="341"/>
        <v>2.9740000000000002</v>
      </c>
      <c r="AG346" s="6">
        <f t="shared" si="341"/>
        <v>2.9740000000000002</v>
      </c>
      <c r="AH346" s="6">
        <f t="shared" si="341"/>
        <v>2.9740000000000002</v>
      </c>
      <c r="AI346" s="6">
        <f t="shared" si="341"/>
        <v>2.9740000000000002</v>
      </c>
      <c r="AJ346" s="6">
        <f t="shared" si="341"/>
        <v>2.9740000000000002</v>
      </c>
    </row>
    <row r="347" spans="2:36" hidden="1" outlineLevel="1" x14ac:dyDescent="0.35">
      <c r="B347" s="15" t="s">
        <v>146</v>
      </c>
      <c r="C347" s="32">
        <v>120.999</v>
      </c>
      <c r="D347" s="32">
        <v>142.059</v>
      </c>
      <c r="E347" s="32">
        <v>163.41</v>
      </c>
      <c r="F347" s="32">
        <v>96.772000000000006</v>
      </c>
      <c r="G347" s="32">
        <v>138.595</v>
      </c>
      <c r="H347" s="32">
        <v>193.93199999999999</v>
      </c>
      <c r="I347" s="32">
        <v>178.44399999999999</v>
      </c>
      <c r="J347" s="32">
        <v>107.33799999999999</v>
      </c>
      <c r="K347" s="32">
        <v>72.488</v>
      </c>
      <c r="L347" s="32">
        <v>40.097000000000001</v>
      </c>
      <c r="M347" s="32">
        <v>177.244</v>
      </c>
      <c r="N347" s="32">
        <v>252.352</v>
      </c>
      <c r="O347" s="32">
        <v>188.929</v>
      </c>
      <c r="P347" s="32">
        <v>210.64099999999999</v>
      </c>
      <c r="Q347" s="32">
        <v>205.66399999999999</v>
      </c>
      <c r="R347" s="32">
        <v>319.553</v>
      </c>
      <c r="S347" s="32">
        <v>351.95800000000003</v>
      </c>
      <c r="T347" s="32">
        <v>352.48899999999998</v>
      </c>
      <c r="U347" s="32">
        <v>458.32400000000001</v>
      </c>
      <c r="V347" s="32">
        <v>492.125</v>
      </c>
      <c r="W347" s="32">
        <v>449.76</v>
      </c>
      <c r="X347" s="32">
        <v>302.19200000000001</v>
      </c>
      <c r="Y347" s="32">
        <v>316.80599999999998</v>
      </c>
      <c r="Z347" s="6">
        <f t="shared" ref="Z347:AJ347" si="342">+Y347-Z265</f>
        <v>336.80599999999998</v>
      </c>
      <c r="AA347" s="6">
        <f t="shared" si="342"/>
        <v>356.80599999999998</v>
      </c>
      <c r="AB347" s="6">
        <f t="shared" si="342"/>
        <v>376.80599999999998</v>
      </c>
      <c r="AC347" s="6">
        <f t="shared" si="342"/>
        <v>396.80599999999998</v>
      </c>
      <c r="AD347" s="6">
        <f t="shared" si="342"/>
        <v>416.80599999999998</v>
      </c>
      <c r="AE347" s="6">
        <f t="shared" si="342"/>
        <v>436.80599999999998</v>
      </c>
      <c r="AF347" s="6">
        <f t="shared" si="342"/>
        <v>456.80599999999998</v>
      </c>
      <c r="AG347" s="6">
        <f t="shared" si="342"/>
        <v>476.80599999999998</v>
      </c>
      <c r="AH347" s="6">
        <f t="shared" si="342"/>
        <v>496.80599999999998</v>
      </c>
      <c r="AI347" s="6">
        <f t="shared" si="342"/>
        <v>516.80600000000004</v>
      </c>
      <c r="AJ347" s="6">
        <f t="shared" si="342"/>
        <v>536.80600000000004</v>
      </c>
    </row>
    <row r="348" spans="2:36" hidden="1" outlineLevel="1" x14ac:dyDescent="0.35">
      <c r="B348" s="15" t="s">
        <v>147</v>
      </c>
      <c r="C348" s="32">
        <v>2.351</v>
      </c>
      <c r="D348" s="32">
        <v>0.78100000000000003</v>
      </c>
      <c r="E348" s="32">
        <v>0.94099999999999995</v>
      </c>
      <c r="F348" s="32">
        <v>0.875</v>
      </c>
      <c r="G348" s="32">
        <v>0.996</v>
      </c>
      <c r="H348" s="32">
        <v>1.0029999999999999</v>
      </c>
      <c r="I348" s="32">
        <v>1.1679999999999999</v>
      </c>
      <c r="J348" s="32">
        <v>0.88100000000000001</v>
      </c>
      <c r="K348" s="32">
        <v>0.75900000000000001</v>
      </c>
      <c r="L348" s="32">
        <v>0.44600000000000001</v>
      </c>
      <c r="M348" s="32">
        <v>0.95</v>
      </c>
      <c r="N348" s="32">
        <v>1.694</v>
      </c>
      <c r="O348" s="32">
        <v>2.4649999999999999</v>
      </c>
      <c r="P348" s="32">
        <v>4.6989999999999998</v>
      </c>
      <c r="Q348" s="32">
        <v>6.1890000000000001</v>
      </c>
      <c r="R348" s="32">
        <v>5.3129999999999997</v>
      </c>
      <c r="S348" s="32">
        <v>4.9029999999999996</v>
      </c>
      <c r="T348" s="32">
        <v>6.327</v>
      </c>
      <c r="U348" s="32">
        <v>6.51</v>
      </c>
      <c r="V348" s="32">
        <v>5.8280000000000003</v>
      </c>
      <c r="W348" s="32">
        <v>4.5439999999999996</v>
      </c>
      <c r="X348" s="32">
        <v>3.6579999999999999</v>
      </c>
      <c r="Y348" s="32">
        <v>3.5590000000000002</v>
      </c>
      <c r="Z348" s="6">
        <f t="shared" ref="Z348:AJ351" si="343">+Y348</f>
        <v>3.5590000000000002</v>
      </c>
      <c r="AA348" s="6">
        <f t="shared" si="343"/>
        <v>3.5590000000000002</v>
      </c>
      <c r="AB348" s="6">
        <f t="shared" si="343"/>
        <v>3.5590000000000002</v>
      </c>
      <c r="AC348" s="6">
        <f t="shared" si="343"/>
        <v>3.5590000000000002</v>
      </c>
      <c r="AD348" s="6">
        <f t="shared" si="343"/>
        <v>3.5590000000000002</v>
      </c>
      <c r="AE348" s="6">
        <f t="shared" si="343"/>
        <v>3.5590000000000002</v>
      </c>
      <c r="AF348" s="6">
        <f t="shared" si="343"/>
        <v>3.5590000000000002</v>
      </c>
      <c r="AG348" s="6">
        <f t="shared" si="343"/>
        <v>3.5590000000000002</v>
      </c>
      <c r="AH348" s="6">
        <f t="shared" si="343"/>
        <v>3.5590000000000002</v>
      </c>
      <c r="AI348" s="6">
        <f t="shared" si="343"/>
        <v>3.5590000000000002</v>
      </c>
      <c r="AJ348" s="6">
        <f t="shared" si="343"/>
        <v>3.5590000000000002</v>
      </c>
    </row>
    <row r="349" spans="2:36" hidden="1" outlineLevel="1" x14ac:dyDescent="0.35">
      <c r="B349" s="15" t="s">
        <v>141</v>
      </c>
      <c r="C349" s="32">
        <v>0</v>
      </c>
      <c r="D349" s="32">
        <v>0</v>
      </c>
      <c r="E349" s="32">
        <v>0</v>
      </c>
      <c r="F349" s="32">
        <v>0</v>
      </c>
      <c r="G349" s="32">
        <v>0</v>
      </c>
      <c r="H349" s="32">
        <v>0</v>
      </c>
      <c r="I349" s="32">
        <v>0</v>
      </c>
      <c r="J349" s="32">
        <v>0</v>
      </c>
      <c r="K349" s="32">
        <v>0</v>
      </c>
      <c r="L349" s="32">
        <v>0</v>
      </c>
      <c r="M349" s="32">
        <v>0</v>
      </c>
      <c r="N349" s="32">
        <v>0</v>
      </c>
      <c r="O349" s="32">
        <v>0</v>
      </c>
      <c r="P349" s="32">
        <v>0</v>
      </c>
      <c r="Q349" s="32">
        <v>0</v>
      </c>
      <c r="R349" s="32">
        <v>0</v>
      </c>
      <c r="S349" s="32">
        <v>0</v>
      </c>
      <c r="T349" s="32">
        <v>0</v>
      </c>
      <c r="U349" s="32">
        <v>0</v>
      </c>
      <c r="V349" s="32">
        <v>13.345000000000001</v>
      </c>
      <c r="W349" s="32">
        <v>12.439</v>
      </c>
      <c r="X349" s="32">
        <v>9.7579999999999991</v>
      </c>
      <c r="Y349" s="32">
        <v>16.010999999999999</v>
      </c>
      <c r="Z349" s="6">
        <f t="shared" si="343"/>
        <v>16.010999999999999</v>
      </c>
      <c r="AA349" s="6">
        <f t="shared" si="343"/>
        <v>16.010999999999999</v>
      </c>
      <c r="AB349" s="6">
        <f t="shared" si="343"/>
        <v>16.010999999999999</v>
      </c>
      <c r="AC349" s="6">
        <f t="shared" si="343"/>
        <v>16.010999999999999</v>
      </c>
      <c r="AD349" s="6">
        <f t="shared" si="343"/>
        <v>16.010999999999999</v>
      </c>
      <c r="AE349" s="6">
        <f t="shared" si="343"/>
        <v>16.010999999999999</v>
      </c>
      <c r="AF349" s="6">
        <f t="shared" si="343"/>
        <v>16.010999999999999</v>
      </c>
      <c r="AG349" s="6">
        <f t="shared" si="343"/>
        <v>16.010999999999999</v>
      </c>
      <c r="AH349" s="6">
        <f t="shared" si="343"/>
        <v>16.010999999999999</v>
      </c>
      <c r="AI349" s="6">
        <f t="shared" si="343"/>
        <v>16.010999999999999</v>
      </c>
      <c r="AJ349" s="6">
        <f t="shared" si="343"/>
        <v>16.010999999999999</v>
      </c>
    </row>
    <row r="350" spans="2:36" hidden="1" outlineLevel="1" x14ac:dyDescent="0.35">
      <c r="B350" s="15" t="s">
        <v>142</v>
      </c>
      <c r="C350" s="32">
        <v>8.4350000000000005</v>
      </c>
      <c r="D350" s="32">
        <v>7.3470000000000004</v>
      </c>
      <c r="E350" s="32">
        <v>7.3470000000000004</v>
      </c>
      <c r="F350" s="32">
        <v>7.3470000000000004</v>
      </c>
      <c r="G350" s="32">
        <v>7.3470000000000004</v>
      </c>
      <c r="H350" s="32">
        <v>7.3470000000000004</v>
      </c>
      <c r="I350" s="32">
        <v>7.3470000000000004</v>
      </c>
      <c r="J350" s="32">
        <v>7.3470000000000004</v>
      </c>
      <c r="K350" s="32">
        <v>7.3470000000000004</v>
      </c>
      <c r="L350" s="32">
        <v>7.3470000000000004</v>
      </c>
      <c r="M350" s="32">
        <v>7.3470000000000004</v>
      </c>
      <c r="N350" s="32">
        <v>7.3470000000000004</v>
      </c>
      <c r="O350" s="32">
        <v>7.3470000000000004</v>
      </c>
      <c r="P350" s="32">
        <v>7.3470000000000004</v>
      </c>
      <c r="Q350" s="32">
        <v>7.3470000000000004</v>
      </c>
      <c r="R350" s="32">
        <v>7.3470000000000004</v>
      </c>
      <c r="S350" s="32">
        <v>7.3470000000000004</v>
      </c>
      <c r="T350" s="32">
        <v>7.3470000000000004</v>
      </c>
      <c r="U350" s="32">
        <v>7.3470000000000004</v>
      </c>
      <c r="V350" s="32">
        <v>7.3470000000000004</v>
      </c>
      <c r="W350" s="32">
        <v>7.3470000000000004</v>
      </c>
      <c r="X350" s="32">
        <v>7.3470000000000004</v>
      </c>
      <c r="Y350" s="32">
        <v>7.3470000000000004</v>
      </c>
      <c r="Z350" s="6">
        <f t="shared" si="343"/>
        <v>7.3470000000000004</v>
      </c>
      <c r="AA350" s="6">
        <f t="shared" si="343"/>
        <v>7.3470000000000004</v>
      </c>
      <c r="AB350" s="6">
        <f t="shared" si="343"/>
        <v>7.3470000000000004</v>
      </c>
      <c r="AC350" s="6">
        <f t="shared" si="343"/>
        <v>7.3470000000000004</v>
      </c>
      <c r="AD350" s="6">
        <f t="shared" si="343"/>
        <v>7.3470000000000004</v>
      </c>
      <c r="AE350" s="6">
        <f t="shared" si="343"/>
        <v>7.3470000000000004</v>
      </c>
      <c r="AF350" s="6">
        <f t="shared" si="343"/>
        <v>7.3470000000000004</v>
      </c>
      <c r="AG350" s="6">
        <f t="shared" si="343"/>
        <v>7.3470000000000004</v>
      </c>
      <c r="AH350" s="6">
        <f t="shared" si="343"/>
        <v>7.3470000000000004</v>
      </c>
      <c r="AI350" s="6">
        <f t="shared" si="343"/>
        <v>7.3470000000000004</v>
      </c>
      <c r="AJ350" s="6">
        <f t="shared" si="343"/>
        <v>7.3470000000000004</v>
      </c>
    </row>
    <row r="351" spans="2:36" hidden="1" outlineLevel="1" x14ac:dyDescent="0.35">
      <c r="B351" s="15" t="s">
        <v>26</v>
      </c>
      <c r="C351" s="32">
        <f>2.881+1.479</f>
        <v>4.3599999999999994</v>
      </c>
      <c r="D351" s="32">
        <f>1.328+1.237</f>
        <v>2.5650000000000004</v>
      </c>
      <c r="E351" s="32">
        <f>5.611+3.332</f>
        <v>8.9429999999999996</v>
      </c>
      <c r="F351" s="32">
        <f>5.084+0.181</f>
        <v>5.2649999999999997</v>
      </c>
      <c r="G351" s="32">
        <f>3.028+0.126</f>
        <v>3.1539999999999999</v>
      </c>
      <c r="H351" s="32">
        <v>3.1890000000000001</v>
      </c>
      <c r="I351" s="32">
        <v>4.8979999999999997</v>
      </c>
      <c r="J351" s="32">
        <v>7.4640000000000004</v>
      </c>
      <c r="K351" s="32">
        <v>8.968</v>
      </c>
      <c r="L351" s="32">
        <v>10.692</v>
      </c>
      <c r="M351" s="32">
        <v>15.586</v>
      </c>
      <c r="N351" s="32">
        <v>12.007999999999999</v>
      </c>
      <c r="O351" s="32">
        <v>10.333</v>
      </c>
      <c r="P351" s="32">
        <v>16.77</v>
      </c>
      <c r="Q351" s="32">
        <v>13.958</v>
      </c>
      <c r="R351" s="32">
        <v>18.495000000000001</v>
      </c>
      <c r="S351" s="32">
        <v>24.875</v>
      </c>
      <c r="T351" s="32">
        <v>14.273</v>
      </c>
      <c r="U351" s="32">
        <v>26.077999999999999</v>
      </c>
      <c r="V351" s="32">
        <v>17.420999999999999</v>
      </c>
      <c r="W351" s="32">
        <v>22.654</v>
      </c>
      <c r="X351" s="32">
        <v>25.16</v>
      </c>
      <c r="Y351" s="32">
        <v>47.691000000000003</v>
      </c>
      <c r="Z351" s="6">
        <f t="shared" si="343"/>
        <v>47.691000000000003</v>
      </c>
      <c r="AA351" s="6">
        <f t="shared" si="343"/>
        <v>47.691000000000003</v>
      </c>
      <c r="AB351" s="6">
        <f t="shared" si="343"/>
        <v>47.691000000000003</v>
      </c>
      <c r="AC351" s="6">
        <f t="shared" si="343"/>
        <v>47.691000000000003</v>
      </c>
      <c r="AD351" s="6">
        <f t="shared" si="343"/>
        <v>47.691000000000003</v>
      </c>
      <c r="AE351" s="6">
        <f t="shared" si="343"/>
        <v>47.691000000000003</v>
      </c>
      <c r="AF351" s="6">
        <f t="shared" si="343"/>
        <v>47.691000000000003</v>
      </c>
      <c r="AG351" s="6">
        <f t="shared" si="343"/>
        <v>47.691000000000003</v>
      </c>
      <c r="AH351" s="6">
        <f t="shared" si="343"/>
        <v>47.691000000000003</v>
      </c>
      <c r="AI351" s="6">
        <f t="shared" si="343"/>
        <v>47.691000000000003</v>
      </c>
      <c r="AJ351" s="6">
        <f t="shared" si="343"/>
        <v>47.691000000000003</v>
      </c>
    </row>
    <row r="352" spans="2:36" hidden="1" outlineLevel="1" x14ac:dyDescent="0.35">
      <c r="B352" s="41" t="s">
        <v>144</v>
      </c>
      <c r="C352" s="43">
        <f t="shared" ref="C352:V352" si="344">SUM(C345:C351,C343)</f>
        <v>841.2600000000001</v>
      </c>
      <c r="D352" s="43">
        <f t="shared" si="344"/>
        <v>995.04700000000003</v>
      </c>
      <c r="E352" s="43">
        <f t="shared" si="344"/>
        <v>1182.288</v>
      </c>
      <c r="F352" s="43">
        <f t="shared" si="344"/>
        <v>1363.1049999999998</v>
      </c>
      <c r="G352" s="43">
        <f t="shared" si="344"/>
        <v>1777.9670000000001</v>
      </c>
      <c r="H352" s="43">
        <f t="shared" si="344"/>
        <v>2237.6689999999999</v>
      </c>
      <c r="I352" s="43">
        <f t="shared" si="344"/>
        <v>2473.808</v>
      </c>
      <c r="J352" s="43">
        <f t="shared" si="344"/>
        <v>2194.4160000000002</v>
      </c>
      <c r="K352" s="43">
        <f t="shared" si="344"/>
        <v>2103.2359999999999</v>
      </c>
      <c r="L352" s="43">
        <f t="shared" si="344"/>
        <v>2395.77</v>
      </c>
      <c r="M352" s="43">
        <f t="shared" si="344"/>
        <v>2260.0610000000001</v>
      </c>
      <c r="N352" s="43">
        <f t="shared" si="344"/>
        <v>1779.4849999999999</v>
      </c>
      <c r="O352" s="43">
        <f t="shared" si="344"/>
        <v>2605.1120000000005</v>
      </c>
      <c r="P352" s="43">
        <f t="shared" si="344"/>
        <v>2486.1479999999997</v>
      </c>
      <c r="Q352" s="43">
        <f t="shared" si="344"/>
        <v>2351.335</v>
      </c>
      <c r="R352" s="43">
        <f t="shared" si="344"/>
        <v>2511.7179999999998</v>
      </c>
      <c r="S352" s="43">
        <f t="shared" si="344"/>
        <v>2643.9430000000002</v>
      </c>
      <c r="T352" s="43">
        <f t="shared" si="344"/>
        <v>2989.2789999999991</v>
      </c>
      <c r="U352" s="43">
        <f t="shared" si="344"/>
        <v>3165.933</v>
      </c>
      <c r="V352" s="43">
        <f t="shared" si="344"/>
        <v>3809.8150000000001</v>
      </c>
      <c r="W352" s="43">
        <f>SUM(W345:W351,W343)</f>
        <v>5777.1409999999978</v>
      </c>
      <c r="X352" s="43">
        <f t="shared" ref="X352:AI352" si="345">SUM(X345:X351,X343)</f>
        <v>5834.4750000000013</v>
      </c>
      <c r="Y352" s="43">
        <f t="shared" si="345"/>
        <v>5660.973</v>
      </c>
      <c r="Z352" s="43">
        <f t="shared" ca="1" si="345"/>
        <v>5724.6878356810739</v>
      </c>
      <c r="AA352" s="43">
        <f t="shared" ca="1" si="345"/>
        <v>5543.8402995751176</v>
      </c>
      <c r="AB352" s="43">
        <f t="shared" ca="1" si="345"/>
        <v>5685.9608991270734</v>
      </c>
      <c r="AC352" s="43">
        <f t="shared" ca="1" si="345"/>
        <v>5872.3701318305712</v>
      </c>
      <c r="AD352" s="43">
        <f t="shared" ca="1" si="345"/>
        <v>5952.4771605011538</v>
      </c>
      <c r="AE352" s="43">
        <f t="shared" ca="1" si="345"/>
        <v>6023.6228029444237</v>
      </c>
      <c r="AF352" s="43">
        <f t="shared" ca="1" si="345"/>
        <v>6034.886040983276</v>
      </c>
      <c r="AG352" s="43">
        <f t="shared" ca="1" si="345"/>
        <v>6497.684033695944</v>
      </c>
      <c r="AH352" s="43">
        <f t="shared" ca="1" si="345"/>
        <v>6459.8824103457955</v>
      </c>
      <c r="AI352" s="43">
        <f t="shared" ca="1" si="345"/>
        <v>6324.8090402727412</v>
      </c>
      <c r="AJ352" s="43">
        <f t="shared" ref="AJ352" ca="1" si="346">SUM(AJ345:AJ351,AJ343)</f>
        <v>6202.5764598074284</v>
      </c>
    </row>
    <row r="353" spans="2:36" hidden="1" outlineLevel="1" x14ac:dyDescent="0.35">
      <c r="B353" s="36"/>
      <c r="C353" s="33"/>
      <c r="D353" s="33"/>
      <c r="E353" s="33"/>
      <c r="F353" s="33"/>
      <c r="G353" s="33"/>
      <c r="H353" s="33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  <c r="Z353" s="33"/>
      <c r="AA353" s="33"/>
      <c r="AB353" s="33"/>
      <c r="AC353" s="33"/>
      <c r="AD353" s="33"/>
      <c r="AE353" s="33"/>
      <c r="AF353" s="33"/>
      <c r="AG353" s="33"/>
      <c r="AH353" s="33"/>
      <c r="AI353" s="33"/>
      <c r="AJ353" s="33"/>
    </row>
    <row r="354" spans="2:36" hidden="1" outlineLevel="1" x14ac:dyDescent="0.35">
      <c r="B354" s="36"/>
      <c r="C354" s="33"/>
      <c r="D354" s="33"/>
      <c r="E354" s="33"/>
      <c r="F354" s="33"/>
      <c r="G354" s="33"/>
      <c r="H354" s="33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  <c r="Z354" s="33"/>
      <c r="AA354" s="33"/>
      <c r="AB354" s="33"/>
      <c r="AC354" s="33"/>
      <c r="AD354" s="33"/>
      <c r="AE354" s="33"/>
      <c r="AF354" s="33"/>
      <c r="AG354" s="33"/>
      <c r="AH354" s="33"/>
      <c r="AI354" s="33"/>
      <c r="AJ354" s="33"/>
    </row>
    <row r="355" spans="2:36" hidden="1" outlineLevel="1" x14ac:dyDescent="0.35">
      <c r="B355" s="15" t="s">
        <v>148</v>
      </c>
      <c r="C355" s="32">
        <v>108.06399999999999</v>
      </c>
      <c r="D355" s="32">
        <v>127.658</v>
      </c>
      <c r="E355" s="32">
        <v>145.209</v>
      </c>
      <c r="F355" s="32">
        <v>185.91300000000001</v>
      </c>
      <c r="G355" s="32">
        <v>215.00200000000001</v>
      </c>
      <c r="H355" s="32">
        <v>262.08600000000001</v>
      </c>
      <c r="I355" s="32">
        <v>273.93599999999998</v>
      </c>
      <c r="J355" s="32">
        <v>219.048</v>
      </c>
      <c r="K355" s="32">
        <v>137.285</v>
      </c>
      <c r="L355" s="32">
        <v>120.464</v>
      </c>
      <c r="M355" s="32">
        <v>115.578</v>
      </c>
      <c r="N355" s="32">
        <v>125.649</v>
      </c>
      <c r="O355" s="32">
        <v>163.446</v>
      </c>
      <c r="P355" s="32">
        <v>181.68700000000001</v>
      </c>
      <c r="Q355" s="32">
        <v>204.62200000000001</v>
      </c>
      <c r="R355" s="32">
        <v>227.43700000000001</v>
      </c>
      <c r="S355" s="32">
        <v>251.21199999999999</v>
      </c>
      <c r="T355" s="32">
        <v>261.97300000000001</v>
      </c>
      <c r="U355" s="32">
        <v>244.49600000000001</v>
      </c>
      <c r="V355" s="32">
        <v>262.98700000000002</v>
      </c>
      <c r="W355" s="32">
        <v>339.86700000000002</v>
      </c>
      <c r="X355" s="32">
        <v>336.56</v>
      </c>
      <c r="Y355" s="32">
        <v>334.01600000000002</v>
      </c>
      <c r="Z355" s="6">
        <f t="shared" ref="Z355:AJ355" ca="1" si="347">+Z$385*(Y355/SUM(Y$355:Y$356))+Y355</f>
        <v>317.73948056586931</v>
      </c>
      <c r="AA355" s="6">
        <f t="shared" ca="1" si="347"/>
        <v>329.21723051740918</v>
      </c>
      <c r="AB355" s="6">
        <f t="shared" ca="1" si="347"/>
        <v>371.61820279206194</v>
      </c>
      <c r="AC355" s="6">
        <f t="shared" ca="1" si="347"/>
        <v>405.32762992241305</v>
      </c>
      <c r="AD355" s="6">
        <f t="shared" ca="1" si="347"/>
        <v>397.24331722137828</v>
      </c>
      <c r="AE355" s="6">
        <f t="shared" ca="1" si="347"/>
        <v>394.47862147027217</v>
      </c>
      <c r="AF355" s="6">
        <f t="shared" ca="1" si="347"/>
        <v>386.10360993869534</v>
      </c>
      <c r="AG355" s="6">
        <f t="shared" ca="1" si="347"/>
        <v>377.67880743612812</v>
      </c>
      <c r="AH355" s="6">
        <f t="shared" ca="1" si="347"/>
        <v>376.79517698377117</v>
      </c>
      <c r="AI355" s="6">
        <f t="shared" ca="1" si="347"/>
        <v>376.70722490065725</v>
      </c>
      <c r="AJ355" s="6">
        <f t="shared" ca="1" si="347"/>
        <v>384.10762862450406</v>
      </c>
    </row>
    <row r="356" spans="2:36" hidden="1" outlineLevel="1" x14ac:dyDescent="0.35">
      <c r="B356" s="15" t="s">
        <v>149</v>
      </c>
      <c r="C356" s="32">
        <v>111.535</v>
      </c>
      <c r="D356" s="32">
        <v>114.78100000000001</v>
      </c>
      <c r="E356" s="32">
        <v>142.215</v>
      </c>
      <c r="F356" s="32">
        <v>175.25899999999999</v>
      </c>
      <c r="G356" s="32">
        <v>177.041</v>
      </c>
      <c r="H356" s="32">
        <v>276.702</v>
      </c>
      <c r="I356" s="32">
        <v>225.178</v>
      </c>
      <c r="J356" s="32">
        <v>251.47499999999999</v>
      </c>
      <c r="K356" s="32">
        <v>194.869</v>
      </c>
      <c r="L356" s="32">
        <v>221.352</v>
      </c>
      <c r="M356" s="32">
        <v>237.05199999999999</v>
      </c>
      <c r="N356" s="32">
        <v>185.423</v>
      </c>
      <c r="O356" s="32">
        <v>234.804</v>
      </c>
      <c r="P356" s="32">
        <v>316.22699999999998</v>
      </c>
      <c r="Q356" s="32">
        <v>289.05799999999999</v>
      </c>
      <c r="R356" s="32">
        <v>304.92200000000003</v>
      </c>
      <c r="S356" s="32">
        <v>337.2</v>
      </c>
      <c r="T356" s="32">
        <v>341.89100000000002</v>
      </c>
      <c r="U356" s="32">
        <v>332.87099999999998</v>
      </c>
      <c r="V356" s="32">
        <v>346.03500000000003</v>
      </c>
      <c r="W356" s="32">
        <v>440.67099999999999</v>
      </c>
      <c r="X356" s="32">
        <v>435.86</v>
      </c>
      <c r="Y356" s="32">
        <v>437.23399999999998</v>
      </c>
      <c r="Z356" s="6">
        <f t="shared" ref="Z356:AJ356" ca="1" si="348">+Z$385*(Y356/SUM(Y$355:Y$356))+Y356</f>
        <v>415.92769222353803</v>
      </c>
      <c r="AA356" s="6">
        <f t="shared" ca="1" si="348"/>
        <v>430.9523093745475</v>
      </c>
      <c r="AB356" s="6">
        <f t="shared" ca="1" si="348"/>
        <v>486.45607779143626</v>
      </c>
      <c r="AC356" s="6">
        <f t="shared" ca="1" si="348"/>
        <v>530.58243000783284</v>
      </c>
      <c r="AD356" s="6">
        <f t="shared" ca="1" si="348"/>
        <v>519.99989390320241</v>
      </c>
      <c r="AE356" s="6">
        <f t="shared" ca="1" si="348"/>
        <v>516.38084876153516</v>
      </c>
      <c r="AF356" s="6">
        <f t="shared" ca="1" si="348"/>
        <v>505.41778174678899</v>
      </c>
      <c r="AG356" s="6">
        <f t="shared" ca="1" si="348"/>
        <v>494.3895372991953</v>
      </c>
      <c r="AH356" s="6">
        <f t="shared" ca="1" si="348"/>
        <v>493.23284637059953</v>
      </c>
      <c r="AI356" s="6">
        <f t="shared" ca="1" si="348"/>
        <v>493.11771523583889</v>
      </c>
      <c r="AJ356" s="6">
        <f t="shared" ca="1" si="348"/>
        <v>502.80500004193334</v>
      </c>
    </row>
    <row r="357" spans="2:36" hidden="1" outlineLevel="1" x14ac:dyDescent="0.35">
      <c r="B357" s="15" t="s">
        <v>150</v>
      </c>
      <c r="C357" s="32">
        <v>63.485999999999997</v>
      </c>
      <c r="D357" s="32">
        <v>81.924000000000007</v>
      </c>
      <c r="E357" s="32">
        <v>118.17400000000001</v>
      </c>
      <c r="F357" s="32">
        <v>157.005</v>
      </c>
      <c r="G357" s="32">
        <v>203.83500000000001</v>
      </c>
      <c r="H357" s="32">
        <v>256.83699999999999</v>
      </c>
      <c r="I357" s="32">
        <v>165.35400000000001</v>
      </c>
      <c r="J357" s="32">
        <v>125.315</v>
      </c>
      <c r="K357" s="32">
        <v>59.622999999999998</v>
      </c>
      <c r="L357" s="32">
        <v>63.591000000000001</v>
      </c>
      <c r="M357" s="32">
        <v>53.704999999999998</v>
      </c>
      <c r="N357" s="32">
        <v>61.222999999999999</v>
      </c>
      <c r="O357" s="32">
        <v>99.686999999999998</v>
      </c>
      <c r="P357" s="32">
        <v>101.02200000000001</v>
      </c>
      <c r="Q357" s="32">
        <v>106.75</v>
      </c>
      <c r="R357" s="32">
        <v>110.965</v>
      </c>
      <c r="S357" s="32">
        <v>122.236</v>
      </c>
      <c r="T357" s="32">
        <v>150.03299999999999</v>
      </c>
      <c r="U357" s="32">
        <v>138.24600000000001</v>
      </c>
      <c r="V357" s="32">
        <v>131.886</v>
      </c>
      <c r="W357" s="32">
        <v>240.75800000000001</v>
      </c>
      <c r="X357" s="32">
        <v>417.46300000000002</v>
      </c>
      <c r="Y357" s="32">
        <v>313.80399999999997</v>
      </c>
      <c r="Z357" s="6">
        <f t="shared" ref="Z357:AJ357" ca="1" si="349">+Z109*Z106/1000</f>
        <v>249.30296182685868</v>
      </c>
      <c r="AA357" s="6">
        <f t="shared" ca="1" si="349"/>
        <v>258.73173737780371</v>
      </c>
      <c r="AB357" s="6">
        <f t="shared" ca="1" si="349"/>
        <v>244.55774809266867</v>
      </c>
      <c r="AC357" s="6">
        <f t="shared" ca="1" si="349"/>
        <v>213.82273427178049</v>
      </c>
      <c r="AD357" s="6">
        <f t="shared" ca="1" si="349"/>
        <v>209.44357718188644</v>
      </c>
      <c r="AE357" s="6">
        <f t="shared" ca="1" si="349"/>
        <v>207.93740937089797</v>
      </c>
      <c r="AF357" s="6">
        <f t="shared" ca="1" si="349"/>
        <v>203.39736659160243</v>
      </c>
      <c r="AG357" s="6">
        <f t="shared" ca="1" si="349"/>
        <v>198.82895571477098</v>
      </c>
      <c r="AH357" s="6">
        <f t="shared" si="349"/>
        <v>198.33384778601678</v>
      </c>
      <c r="AI357" s="6">
        <f t="shared" si="349"/>
        <v>198.25451424690232</v>
      </c>
      <c r="AJ357" s="6">
        <f t="shared" si="349"/>
        <v>202.21960453184036</v>
      </c>
    </row>
    <row r="358" spans="2:36" hidden="1" outlineLevel="1" x14ac:dyDescent="0.35">
      <c r="B358" s="15" t="s">
        <v>151</v>
      </c>
      <c r="C358" s="32">
        <v>0</v>
      </c>
      <c r="D358" s="32">
        <v>0</v>
      </c>
      <c r="E358" s="32">
        <v>0</v>
      </c>
      <c r="F358" s="32">
        <v>0</v>
      </c>
      <c r="G358" s="32">
        <v>0</v>
      </c>
      <c r="H358" s="32">
        <v>0</v>
      </c>
      <c r="I358" s="32">
        <v>0</v>
      </c>
      <c r="J358" s="32">
        <v>0</v>
      </c>
      <c r="K358" s="32">
        <v>0</v>
      </c>
      <c r="L358" s="32">
        <v>0</v>
      </c>
      <c r="M358" s="32">
        <v>0</v>
      </c>
      <c r="N358" s="32">
        <v>0</v>
      </c>
      <c r="O358" s="32">
        <v>0</v>
      </c>
      <c r="P358" s="32">
        <v>0</v>
      </c>
      <c r="Q358" s="32">
        <v>0</v>
      </c>
      <c r="R358" s="32">
        <v>0</v>
      </c>
      <c r="S358" s="32">
        <v>0</v>
      </c>
      <c r="T358" s="32">
        <v>0</v>
      </c>
      <c r="U358" s="32">
        <v>0</v>
      </c>
      <c r="V358" s="32">
        <v>71.094999999999999</v>
      </c>
      <c r="W358" s="32">
        <v>59.356999999999999</v>
      </c>
      <c r="X358" s="32">
        <v>64.128</v>
      </c>
      <c r="Y358" s="32">
        <v>75.817999999999998</v>
      </c>
      <c r="Z358" s="6">
        <f t="shared" ref="Z358:AJ358" si="350">+Y358</f>
        <v>75.817999999999998</v>
      </c>
      <c r="AA358" s="6">
        <f t="shared" si="350"/>
        <v>75.817999999999998</v>
      </c>
      <c r="AB358" s="6">
        <f t="shared" si="350"/>
        <v>75.817999999999998</v>
      </c>
      <c r="AC358" s="6">
        <f t="shared" si="350"/>
        <v>75.817999999999998</v>
      </c>
      <c r="AD358" s="6">
        <f t="shared" si="350"/>
        <v>75.817999999999998</v>
      </c>
      <c r="AE358" s="6">
        <f t="shared" si="350"/>
        <v>75.817999999999998</v>
      </c>
      <c r="AF358" s="6">
        <f t="shared" si="350"/>
        <v>75.817999999999998</v>
      </c>
      <c r="AG358" s="6">
        <f t="shared" si="350"/>
        <v>75.817999999999998</v>
      </c>
      <c r="AH358" s="6">
        <f t="shared" si="350"/>
        <v>75.817999999999998</v>
      </c>
      <c r="AI358" s="6">
        <f t="shared" si="350"/>
        <v>75.817999999999998</v>
      </c>
      <c r="AJ358" s="6">
        <f t="shared" si="350"/>
        <v>75.817999999999998</v>
      </c>
    </row>
    <row r="359" spans="2:36" hidden="1" outlineLevel="1" x14ac:dyDescent="0.35">
      <c r="B359" s="15" t="s">
        <v>152</v>
      </c>
      <c r="C359" s="32">
        <v>115</v>
      </c>
      <c r="D359" s="32">
        <v>115</v>
      </c>
      <c r="E359" s="32">
        <v>115</v>
      </c>
      <c r="F359" s="32">
        <v>200</v>
      </c>
      <c r="G359" s="32">
        <v>200</v>
      </c>
      <c r="H359" s="32">
        <f>200+103</f>
        <v>303</v>
      </c>
      <c r="I359" s="32">
        <v>200</v>
      </c>
      <c r="J359" s="32">
        <v>200</v>
      </c>
      <c r="K359" s="32">
        <v>163.32</v>
      </c>
      <c r="L359" s="32">
        <v>133.37</v>
      </c>
      <c r="M359" s="32">
        <v>0</v>
      </c>
      <c r="N359" s="32">
        <v>0</v>
      </c>
      <c r="O359" s="32">
        <v>598.98800000000006</v>
      </c>
      <c r="P359" s="32">
        <v>599.07500000000005</v>
      </c>
      <c r="Q359" s="32">
        <v>599.16600000000005</v>
      </c>
      <c r="R359" s="32">
        <v>595.84699999999998</v>
      </c>
      <c r="S359" s="32">
        <v>596.45500000000004</v>
      </c>
      <c r="T359" s="32">
        <v>597.06600000000003</v>
      </c>
      <c r="U359" s="32">
        <v>597.68100000000004</v>
      </c>
      <c r="V359" s="32">
        <v>598.30100000000004</v>
      </c>
      <c r="W359" s="32">
        <v>1517.395</v>
      </c>
      <c r="X359" s="32">
        <v>1516.2550000000001</v>
      </c>
      <c r="Y359" s="32">
        <v>914.88800000000003</v>
      </c>
      <c r="Z359" s="6">
        <f t="shared" ref="Z359:AI359" si="351">+Z402</f>
        <v>900</v>
      </c>
      <c r="AA359" s="6">
        <f t="shared" si="351"/>
        <v>900</v>
      </c>
      <c r="AB359" s="6">
        <f t="shared" si="351"/>
        <v>900</v>
      </c>
      <c r="AC359" s="6">
        <f t="shared" si="351"/>
        <v>900</v>
      </c>
      <c r="AD359" s="6">
        <f t="shared" si="351"/>
        <v>900</v>
      </c>
      <c r="AE359" s="6">
        <f t="shared" si="351"/>
        <v>900</v>
      </c>
      <c r="AF359" s="6">
        <f t="shared" si="351"/>
        <v>900</v>
      </c>
      <c r="AG359" s="6">
        <f t="shared" ca="1" si="351"/>
        <v>1409.5589532011982</v>
      </c>
      <c r="AH359" s="6">
        <f t="shared" ca="1" si="351"/>
        <v>1442.5455531181415</v>
      </c>
      <c r="AI359" s="6">
        <f t="shared" ca="1" si="351"/>
        <v>1441.8993930100683</v>
      </c>
      <c r="AJ359" s="6">
        <f t="shared" ref="AJ359" ca="1" si="352">+AJ402</f>
        <v>1470.5421094649737</v>
      </c>
    </row>
    <row r="360" spans="2:36" hidden="1" outlineLevel="1" x14ac:dyDescent="0.35">
      <c r="B360" s="15" t="s">
        <v>26</v>
      </c>
      <c r="C360" s="32">
        <f>4.957+62.252+0.21</f>
        <v>67.418999999999997</v>
      </c>
      <c r="D360" s="32">
        <f>5.259+72.241</f>
        <v>77.5</v>
      </c>
      <c r="E360" s="32">
        <f>4.903+97.803</f>
        <v>102.706</v>
      </c>
      <c r="F360" s="32">
        <f>4.519+67.964+12.071</f>
        <v>84.554000000000002</v>
      </c>
      <c r="G360" s="32">
        <f>63.568+57.774+4.077</f>
        <v>125.419</v>
      </c>
      <c r="H360" s="32">
        <f>215.284+60.555+3.325</f>
        <v>279.16399999999999</v>
      </c>
      <c r="I360" s="32">
        <f>244.805+40.045+3.08</f>
        <v>287.93</v>
      </c>
      <c r="J360" s="32">
        <f>2.82+164.369</f>
        <v>167.18899999999999</v>
      </c>
      <c r="K360" s="32">
        <f>2.53+109.439</f>
        <v>111.96899999999999</v>
      </c>
      <c r="L360" s="32">
        <f>2.166+65.915</f>
        <v>68.081000000000003</v>
      </c>
      <c r="M360" s="32">
        <f>7.592+1.751</f>
        <v>9.343</v>
      </c>
      <c r="N360" s="32">
        <f>1.013+4.983</f>
        <v>5.9959999999999996</v>
      </c>
      <c r="O360" s="32">
        <f>2.18+4.574</f>
        <v>6.7539999999999996</v>
      </c>
      <c r="P360" s="32">
        <f>1.646+3.365</f>
        <v>5.0110000000000001</v>
      </c>
      <c r="Q360" s="32">
        <f>1.618+0.064</f>
        <v>1.6820000000000002</v>
      </c>
      <c r="R360" s="32">
        <v>1.091</v>
      </c>
      <c r="S360" s="32">
        <v>0</v>
      </c>
      <c r="T360" s="32">
        <v>0</v>
      </c>
      <c r="U360" s="32">
        <v>0</v>
      </c>
      <c r="V360" s="32">
        <v>0</v>
      </c>
      <c r="W360" s="32">
        <v>0</v>
      </c>
      <c r="X360" s="32">
        <v>0</v>
      </c>
      <c r="Y360" s="32">
        <v>0</v>
      </c>
      <c r="Z360" s="32">
        <v>0</v>
      </c>
      <c r="AA360" s="32">
        <v>0</v>
      </c>
      <c r="AB360" s="32">
        <v>0</v>
      </c>
      <c r="AC360" s="32">
        <v>0</v>
      </c>
      <c r="AD360" s="32">
        <v>0</v>
      </c>
      <c r="AE360" s="32">
        <v>0</v>
      </c>
      <c r="AF360" s="32">
        <v>0</v>
      </c>
      <c r="AG360" s="32">
        <v>0</v>
      </c>
      <c r="AH360" s="32">
        <v>0</v>
      </c>
      <c r="AI360" s="32">
        <v>0</v>
      </c>
      <c r="AJ360" s="32">
        <v>0</v>
      </c>
    </row>
    <row r="361" spans="2:36" hidden="1" outlineLevel="1" x14ac:dyDescent="0.35">
      <c r="B361" s="41" t="s">
        <v>153</v>
      </c>
      <c r="C361" s="43">
        <f t="shared" ref="C361:M361" si="353">SUM(C355:C360)</f>
        <v>465.50399999999996</v>
      </c>
      <c r="D361" s="43">
        <f t="shared" si="353"/>
        <v>516.86300000000006</v>
      </c>
      <c r="E361" s="43">
        <f t="shared" si="353"/>
        <v>623.30399999999997</v>
      </c>
      <c r="F361" s="43">
        <f t="shared" si="353"/>
        <v>802.73099999999999</v>
      </c>
      <c r="G361" s="43">
        <f t="shared" si="353"/>
        <v>921.29700000000003</v>
      </c>
      <c r="H361" s="43">
        <f t="shared" si="353"/>
        <v>1377.789</v>
      </c>
      <c r="I361" s="43">
        <f t="shared" si="353"/>
        <v>1152.3979999999999</v>
      </c>
      <c r="J361" s="43">
        <f t="shared" si="353"/>
        <v>963.02699999999993</v>
      </c>
      <c r="K361" s="43">
        <f t="shared" si="353"/>
        <v>667.06600000000003</v>
      </c>
      <c r="L361" s="43">
        <f t="shared" si="353"/>
        <v>606.85800000000006</v>
      </c>
      <c r="M361" s="43">
        <f t="shared" si="353"/>
        <v>415.678</v>
      </c>
      <c r="N361" s="43">
        <f t="shared" ref="N361:AI361" si="354">SUM(N355:N360)</f>
        <v>378.291</v>
      </c>
      <c r="O361" s="43">
        <f t="shared" si="354"/>
        <v>1103.6790000000001</v>
      </c>
      <c r="P361" s="43">
        <f t="shared" si="354"/>
        <v>1203.0219999999999</v>
      </c>
      <c r="Q361" s="43">
        <f t="shared" si="354"/>
        <v>1201.278</v>
      </c>
      <c r="R361" s="43">
        <f t="shared" si="354"/>
        <v>1240.2619999999999</v>
      </c>
      <c r="S361" s="43">
        <f t="shared" si="354"/>
        <v>1307.1030000000001</v>
      </c>
      <c r="T361" s="43">
        <f t="shared" si="354"/>
        <v>1350.9630000000002</v>
      </c>
      <c r="U361" s="43">
        <f t="shared" si="354"/>
        <v>1313.2939999999999</v>
      </c>
      <c r="V361" s="43">
        <f t="shared" si="354"/>
        <v>1410.3040000000001</v>
      </c>
      <c r="W361" s="43">
        <f t="shared" si="354"/>
        <v>2598.0479999999998</v>
      </c>
      <c r="X361" s="43">
        <f t="shared" si="354"/>
        <v>2770.2660000000001</v>
      </c>
      <c r="Y361" s="43">
        <f t="shared" ref="Y361" si="355">SUM(Y355:Y360)</f>
        <v>2075.7600000000002</v>
      </c>
      <c r="Z361" s="43">
        <f t="shared" ca="1" si="354"/>
        <v>1958.788134616266</v>
      </c>
      <c r="AA361" s="43">
        <f t="shared" ca="1" si="354"/>
        <v>1994.7192772697604</v>
      </c>
      <c r="AB361" s="43">
        <f t="shared" ca="1" si="354"/>
        <v>2078.4500286761668</v>
      </c>
      <c r="AC361" s="43">
        <f t="shared" ca="1" si="354"/>
        <v>2125.5507942020263</v>
      </c>
      <c r="AD361" s="43">
        <f t="shared" ca="1" si="354"/>
        <v>2102.5047883064672</v>
      </c>
      <c r="AE361" s="43">
        <f t="shared" ca="1" si="354"/>
        <v>2094.6148796027055</v>
      </c>
      <c r="AF361" s="43">
        <f t="shared" ca="1" si="354"/>
        <v>2070.7367582770867</v>
      </c>
      <c r="AG361" s="43">
        <f t="shared" ca="1" si="354"/>
        <v>2556.2742536512924</v>
      </c>
      <c r="AH361" s="43">
        <f t="shared" ca="1" si="354"/>
        <v>2586.7254242585286</v>
      </c>
      <c r="AI361" s="43">
        <f t="shared" ca="1" si="354"/>
        <v>2585.796847393467</v>
      </c>
      <c r="AJ361" s="43">
        <f t="shared" ref="AJ361" ca="1" si="356">SUM(AJ355:AJ360)</f>
        <v>2635.4923426632513</v>
      </c>
    </row>
    <row r="362" spans="2:36" hidden="1" outlineLevel="1" x14ac:dyDescent="0.35">
      <c r="B362" s="15" t="s">
        <v>148</v>
      </c>
      <c r="C362" s="32">
        <v>9.76</v>
      </c>
      <c r="D362" s="32">
        <v>10.355</v>
      </c>
      <c r="E362" s="32">
        <v>16.481999999999999</v>
      </c>
      <c r="F362" s="32">
        <v>12.166</v>
      </c>
      <c r="G362" s="32">
        <v>11.949</v>
      </c>
      <c r="H362" s="32">
        <v>25.902000000000001</v>
      </c>
      <c r="I362" s="32">
        <v>15.784000000000001</v>
      </c>
      <c r="J362" s="32">
        <v>18.550999999999998</v>
      </c>
      <c r="K362" s="32">
        <v>17.841999999999999</v>
      </c>
      <c r="L362" s="32">
        <v>19.306000000000001</v>
      </c>
      <c r="M362" s="32">
        <v>13.170999999999999</v>
      </c>
      <c r="N362" s="32">
        <v>26.395</v>
      </c>
      <c r="O362" s="32">
        <v>20.686</v>
      </c>
      <c r="P362" s="32">
        <v>21.774000000000001</v>
      </c>
      <c r="Q362" s="32">
        <v>25.797000000000001</v>
      </c>
      <c r="R362" s="32">
        <v>32.290999999999997</v>
      </c>
      <c r="S362" s="32">
        <v>32.399000000000001</v>
      </c>
      <c r="T362" s="32">
        <v>32.823999999999998</v>
      </c>
      <c r="U362" s="32">
        <v>44.076999999999998</v>
      </c>
      <c r="V362" s="32">
        <v>43.984999999999999</v>
      </c>
      <c r="W362" s="32">
        <v>62.72</v>
      </c>
      <c r="X362" s="32">
        <v>51.393999999999998</v>
      </c>
      <c r="Y362" s="32">
        <v>61.396000000000001</v>
      </c>
      <c r="Z362" s="6">
        <f t="shared" ref="Z362:AJ363" si="357">+Y362</f>
        <v>61.396000000000001</v>
      </c>
      <c r="AA362" s="6">
        <f t="shared" si="357"/>
        <v>61.396000000000001</v>
      </c>
      <c r="AB362" s="6">
        <f t="shared" si="357"/>
        <v>61.396000000000001</v>
      </c>
      <c r="AC362" s="6">
        <f t="shared" si="357"/>
        <v>61.396000000000001</v>
      </c>
      <c r="AD362" s="6">
        <f t="shared" si="357"/>
        <v>61.396000000000001</v>
      </c>
      <c r="AE362" s="6">
        <f t="shared" si="357"/>
        <v>61.396000000000001</v>
      </c>
      <c r="AF362" s="6">
        <f t="shared" si="357"/>
        <v>61.396000000000001</v>
      </c>
      <c r="AG362" s="6">
        <f t="shared" si="357"/>
        <v>61.396000000000001</v>
      </c>
      <c r="AH362" s="6">
        <f t="shared" si="357"/>
        <v>61.396000000000001</v>
      </c>
      <c r="AI362" s="6">
        <f t="shared" si="357"/>
        <v>61.396000000000001</v>
      </c>
      <c r="AJ362" s="6">
        <f t="shared" si="357"/>
        <v>61.396000000000001</v>
      </c>
    </row>
    <row r="363" spans="2:36" hidden="1" outlineLevel="1" x14ac:dyDescent="0.35">
      <c r="B363" s="15" t="s">
        <v>154</v>
      </c>
      <c r="C363" s="32">
        <v>0</v>
      </c>
      <c r="D363" s="32">
        <v>0</v>
      </c>
      <c r="E363" s="32">
        <v>0</v>
      </c>
      <c r="F363" s="32">
        <v>0</v>
      </c>
      <c r="G363" s="32">
        <v>0</v>
      </c>
      <c r="H363" s="32">
        <v>0</v>
      </c>
      <c r="I363" s="32">
        <v>0</v>
      </c>
      <c r="J363" s="32">
        <v>0</v>
      </c>
      <c r="K363" s="32">
        <v>0</v>
      </c>
      <c r="L363" s="32">
        <v>0</v>
      </c>
      <c r="M363" s="32">
        <v>0</v>
      </c>
      <c r="N363" s="32">
        <v>0</v>
      </c>
      <c r="O363" s="32">
        <v>0</v>
      </c>
      <c r="P363" s="32">
        <v>0</v>
      </c>
      <c r="Q363" s="32">
        <v>0</v>
      </c>
      <c r="R363" s="32">
        <v>0</v>
      </c>
      <c r="S363" s="32">
        <v>0</v>
      </c>
      <c r="T363" s="32">
        <v>0</v>
      </c>
      <c r="U363" s="32">
        <v>0</v>
      </c>
      <c r="V363" s="32">
        <v>14.282</v>
      </c>
      <c r="W363" s="32">
        <v>13.298999999999999</v>
      </c>
      <c r="X363" s="32">
        <v>10.436999999999999</v>
      </c>
      <c r="Y363" s="32">
        <v>16.968</v>
      </c>
      <c r="Z363" s="6">
        <f t="shared" si="357"/>
        <v>16.968</v>
      </c>
      <c r="AA363" s="6">
        <f t="shared" si="357"/>
        <v>16.968</v>
      </c>
      <c r="AB363" s="6">
        <f t="shared" si="357"/>
        <v>16.968</v>
      </c>
      <c r="AC363" s="6">
        <f t="shared" si="357"/>
        <v>16.968</v>
      </c>
      <c r="AD363" s="6">
        <f t="shared" si="357"/>
        <v>16.968</v>
      </c>
      <c r="AE363" s="6">
        <f t="shared" si="357"/>
        <v>16.968</v>
      </c>
      <c r="AF363" s="6">
        <f t="shared" si="357"/>
        <v>16.968</v>
      </c>
      <c r="AG363" s="6">
        <f t="shared" si="357"/>
        <v>16.968</v>
      </c>
      <c r="AH363" s="6">
        <f t="shared" si="357"/>
        <v>16.968</v>
      </c>
      <c r="AI363" s="6">
        <f t="shared" si="357"/>
        <v>16.968</v>
      </c>
      <c r="AJ363" s="6">
        <f t="shared" si="357"/>
        <v>16.968</v>
      </c>
    </row>
    <row r="364" spans="2:36" hidden="1" outlineLevel="1" x14ac:dyDescent="0.35">
      <c r="B364" s="15" t="s">
        <v>26</v>
      </c>
      <c r="C364" s="32">
        <v>53.488</v>
      </c>
      <c r="D364" s="32">
        <v>118.711</v>
      </c>
      <c r="E364" s="32">
        <v>139.25700000000001</v>
      </c>
      <c r="F364" s="32">
        <v>53.34</v>
      </c>
      <c r="G364" s="32">
        <v>9.7260000000000009</v>
      </c>
      <c r="H364" s="32">
        <v>156.816</v>
      </c>
      <c r="I364" s="32">
        <v>153.55199999999999</v>
      </c>
      <c r="J364" s="32">
        <v>83.462999999999994</v>
      </c>
      <c r="K364" s="32">
        <v>44.539000000000001</v>
      </c>
      <c r="L364" s="32">
        <v>12.343999999999999</v>
      </c>
      <c r="M364" s="32">
        <v>90.337999999999994</v>
      </c>
      <c r="N364" s="32">
        <v>0</v>
      </c>
      <c r="O364" s="32">
        <v>0</v>
      </c>
      <c r="P364" s="32">
        <v>0</v>
      </c>
      <c r="Q364" s="32">
        <v>0</v>
      </c>
      <c r="R364" s="32">
        <v>0</v>
      </c>
      <c r="S364" s="32">
        <v>0</v>
      </c>
      <c r="T364" s="32">
        <v>0</v>
      </c>
      <c r="U364" s="32">
        <v>0</v>
      </c>
      <c r="V364" s="32">
        <v>0</v>
      </c>
      <c r="W364" s="32">
        <v>0</v>
      </c>
      <c r="X364" s="32">
        <v>0</v>
      </c>
      <c r="Y364" s="32">
        <v>0</v>
      </c>
      <c r="Z364" s="32">
        <v>0</v>
      </c>
      <c r="AA364" s="32">
        <v>0</v>
      </c>
      <c r="AB364" s="32">
        <v>0</v>
      </c>
      <c r="AC364" s="32">
        <v>0</v>
      </c>
      <c r="AD364" s="32">
        <v>0</v>
      </c>
      <c r="AE364" s="32">
        <v>0</v>
      </c>
      <c r="AF364" s="32">
        <v>0</v>
      </c>
      <c r="AG364" s="32">
        <v>0</v>
      </c>
      <c r="AH364" s="32">
        <v>0</v>
      </c>
      <c r="AI364" s="32">
        <v>0</v>
      </c>
      <c r="AJ364" s="32">
        <v>0</v>
      </c>
    </row>
    <row r="365" spans="2:36" hidden="1" outlineLevel="1" x14ac:dyDescent="0.35">
      <c r="B365" s="41" t="s">
        <v>155</v>
      </c>
      <c r="C365" s="43">
        <f t="shared" ref="C365:AI365" si="358">SUM(C361:C364)</f>
        <v>528.75199999999995</v>
      </c>
      <c r="D365" s="43">
        <f t="shared" si="358"/>
        <v>645.92900000000009</v>
      </c>
      <c r="E365" s="43">
        <f t="shared" si="358"/>
        <v>779.04299999999989</v>
      </c>
      <c r="F365" s="43">
        <f t="shared" si="358"/>
        <v>868.23700000000008</v>
      </c>
      <c r="G365" s="43">
        <f t="shared" si="358"/>
        <v>942.97199999999998</v>
      </c>
      <c r="H365" s="43">
        <f t="shared" si="358"/>
        <v>1560.5070000000001</v>
      </c>
      <c r="I365" s="43">
        <f t="shared" si="358"/>
        <v>1321.7339999999999</v>
      </c>
      <c r="J365" s="43">
        <f t="shared" si="358"/>
        <v>1065.0409999999999</v>
      </c>
      <c r="K365" s="43">
        <f t="shared" si="358"/>
        <v>729.447</v>
      </c>
      <c r="L365" s="43">
        <f t="shared" si="358"/>
        <v>638.50800000000015</v>
      </c>
      <c r="M365" s="43">
        <f t="shared" si="358"/>
        <v>519.18700000000001</v>
      </c>
      <c r="N365" s="43">
        <f t="shared" si="358"/>
        <v>404.68599999999998</v>
      </c>
      <c r="O365" s="43">
        <f t="shared" si="358"/>
        <v>1124.365</v>
      </c>
      <c r="P365" s="43">
        <f t="shared" si="358"/>
        <v>1224.7959999999998</v>
      </c>
      <c r="Q365" s="43">
        <f t="shared" si="358"/>
        <v>1227.075</v>
      </c>
      <c r="R365" s="43">
        <f t="shared" si="358"/>
        <v>1272.5529999999999</v>
      </c>
      <c r="S365" s="43">
        <f t="shared" si="358"/>
        <v>1339.502</v>
      </c>
      <c r="T365" s="43">
        <f t="shared" si="358"/>
        <v>1383.7870000000003</v>
      </c>
      <c r="U365" s="43">
        <f t="shared" si="358"/>
        <v>1357.3709999999999</v>
      </c>
      <c r="V365" s="43">
        <f t="shared" si="358"/>
        <v>1468.5709999999999</v>
      </c>
      <c r="W365" s="43">
        <f t="shared" si="358"/>
        <v>2674.0669999999996</v>
      </c>
      <c r="X365" s="43">
        <f t="shared" si="358"/>
        <v>2832.0969999999998</v>
      </c>
      <c r="Y365" s="43">
        <f t="shared" ref="Y365" si="359">SUM(Y361:Y364)</f>
        <v>2154.1240000000003</v>
      </c>
      <c r="Z365" s="43">
        <f t="shared" ca="1" si="358"/>
        <v>2037.152134616266</v>
      </c>
      <c r="AA365" s="43">
        <f t="shared" ca="1" si="358"/>
        <v>2073.0832772697604</v>
      </c>
      <c r="AB365" s="43">
        <f t="shared" ca="1" si="358"/>
        <v>2156.8140286761668</v>
      </c>
      <c r="AC365" s="43">
        <f t="shared" ca="1" si="358"/>
        <v>2203.9147942020263</v>
      </c>
      <c r="AD365" s="43">
        <f t="shared" ca="1" si="358"/>
        <v>2180.8687883064672</v>
      </c>
      <c r="AE365" s="43">
        <f t="shared" ca="1" si="358"/>
        <v>2172.9788796027055</v>
      </c>
      <c r="AF365" s="43">
        <f t="shared" ca="1" si="358"/>
        <v>2149.1007582770867</v>
      </c>
      <c r="AG365" s="43">
        <f t="shared" ca="1" si="358"/>
        <v>2634.6382536512924</v>
      </c>
      <c r="AH365" s="43">
        <f t="shared" ca="1" si="358"/>
        <v>2665.0894242585287</v>
      </c>
      <c r="AI365" s="43">
        <f t="shared" ca="1" si="358"/>
        <v>2664.1608473934671</v>
      </c>
      <c r="AJ365" s="43">
        <f t="shared" ref="AJ365" ca="1" si="360">SUM(AJ361:AJ364)</f>
        <v>2713.8563426632513</v>
      </c>
    </row>
    <row r="366" spans="2:36" hidden="1" outlineLevel="1" x14ac:dyDescent="0.35">
      <c r="B366" s="15" t="s">
        <v>156</v>
      </c>
      <c r="C366" s="32">
        <f>0.206+115.136-267.672</f>
        <v>-152.33000000000004</v>
      </c>
      <c r="D366" s="32">
        <f>0.206+193.757-481.449</f>
        <v>-287.48599999999999</v>
      </c>
      <c r="E366" s="32">
        <f>0.206+262.867-827.902</f>
        <v>-564.82899999999995</v>
      </c>
      <c r="F366" s="32">
        <f>0.206+335.346-1228.549</f>
        <v>-892.99699999999996</v>
      </c>
      <c r="G366" s="32">
        <f>0.206+406.705-1482.985</f>
        <v>-1076.0739999999998</v>
      </c>
      <c r="H366" s="32">
        <f>0.206+473.886-2405.558</f>
        <v>-1931.4659999999999</v>
      </c>
      <c r="I366" s="32">
        <f>0.206+585.438-2629.61</f>
        <v>-2043.9660000000001</v>
      </c>
      <c r="J366" s="32">
        <f>0.206+663.631-3064.457</f>
        <v>-2400.62</v>
      </c>
      <c r="K366" s="32">
        <f>0.206+722.265-2979.569</f>
        <v>-2257.098</v>
      </c>
      <c r="L366" s="32">
        <f>0.206+830.531-2896.542</f>
        <v>-2065.8049999999998</v>
      </c>
      <c r="M366" s="32">
        <f>0.206+951.234-3240.138</f>
        <v>-2288.6979999999999</v>
      </c>
      <c r="N366" s="32">
        <f>0.206+1072.779-3856.678</f>
        <v>-2783.6930000000002</v>
      </c>
      <c r="O366" s="32">
        <f>0.206+1169.699-4028.508</f>
        <v>-2858.6030000000001</v>
      </c>
      <c r="P366" s="32">
        <f>0.206+1212.05-4556.461</f>
        <v>-3344.2050000000004</v>
      </c>
      <c r="Q366" s="32">
        <f>0.206+1325.495-5088.633</f>
        <v>-3762.9319999999998</v>
      </c>
      <c r="R366" s="32">
        <f>0.206+1447.795-5478.95</f>
        <v>-4030.9489999999996</v>
      </c>
      <c r="S366" s="32">
        <f>0.206+1515.828-5906.969</f>
        <v>-4390.9350000000004</v>
      </c>
      <c r="T366" s="32">
        <f>0.206+1644.197-6270.851</f>
        <v>-4626.4480000000003</v>
      </c>
      <c r="U366" s="32">
        <f>0.206+1820.223-7043.2</f>
        <v>-5222.7709999999997</v>
      </c>
      <c r="V366" s="32">
        <f>0.206+2055.407-7624.241</f>
        <v>-5568.6279999999997</v>
      </c>
      <c r="W366" s="32">
        <f>0.206+2214.426-7922.678</f>
        <v>-5708.0460000000003</v>
      </c>
      <c r="X366" s="32">
        <f>0.206+2378.191-9423.858</f>
        <v>-7045.4610000000002</v>
      </c>
      <c r="Y366" s="32">
        <f>0.206+2600.014-10866.785</f>
        <v>-8266.5649999999987</v>
      </c>
      <c r="Z366" s="6">
        <f t="shared" ref="Z366:AJ366" si="361">+Y366+Z319</f>
        <v>-9066.5649999999987</v>
      </c>
      <c r="AA366" s="6">
        <f t="shared" si="361"/>
        <v>-9906.5649999999987</v>
      </c>
      <c r="AB366" s="6">
        <f t="shared" si="361"/>
        <v>-10788.564999999999</v>
      </c>
      <c r="AC366" s="6">
        <f t="shared" si="361"/>
        <v>-11714.664999999999</v>
      </c>
      <c r="AD366" s="6">
        <f t="shared" si="361"/>
        <v>-12687.07</v>
      </c>
      <c r="AE366" s="6">
        <f t="shared" si="361"/>
        <v>-13708.09525</v>
      </c>
      <c r="AF366" s="6">
        <f t="shared" si="361"/>
        <v>-14780.1717625</v>
      </c>
      <c r="AG366" s="6">
        <f t="shared" si="361"/>
        <v>-15905.852100625001</v>
      </c>
      <c r="AH366" s="6">
        <f t="shared" si="361"/>
        <v>-17087.816455656251</v>
      </c>
      <c r="AI366" s="6">
        <f t="shared" si="361"/>
        <v>-18328.879028439063</v>
      </c>
      <c r="AJ366" s="6">
        <f t="shared" si="361"/>
        <v>-19631.994729861017</v>
      </c>
    </row>
    <row r="367" spans="2:36" hidden="1" outlineLevel="1" x14ac:dyDescent="0.35">
      <c r="B367" s="15" t="s">
        <v>157</v>
      </c>
      <c r="C367" s="32">
        <v>65.028000000000006</v>
      </c>
      <c r="D367" s="32">
        <v>0</v>
      </c>
      <c r="E367" s="32">
        <v>0</v>
      </c>
      <c r="F367" s="32">
        <v>0</v>
      </c>
      <c r="G367" s="32">
        <v>0</v>
      </c>
      <c r="H367" s="32">
        <v>0</v>
      </c>
      <c r="I367" s="32">
        <v>0</v>
      </c>
      <c r="J367" s="32">
        <v>0</v>
      </c>
      <c r="K367" s="32">
        <v>0</v>
      </c>
      <c r="L367" s="32">
        <v>0</v>
      </c>
      <c r="M367" s="32">
        <v>0</v>
      </c>
      <c r="N367" s="32">
        <v>0</v>
      </c>
      <c r="O367" s="32">
        <v>0</v>
      </c>
      <c r="P367" s="32">
        <v>0</v>
      </c>
      <c r="Q367" s="32">
        <v>0</v>
      </c>
      <c r="R367" s="32">
        <v>0</v>
      </c>
      <c r="S367" s="32">
        <v>0</v>
      </c>
      <c r="T367" s="32">
        <v>0</v>
      </c>
      <c r="U367" s="32">
        <v>0</v>
      </c>
      <c r="V367" s="32">
        <v>0</v>
      </c>
      <c r="W367" s="32">
        <v>0</v>
      </c>
      <c r="X367" s="32">
        <v>0</v>
      </c>
      <c r="Y367" s="32">
        <v>0</v>
      </c>
      <c r="Z367" s="32">
        <v>0</v>
      </c>
      <c r="AA367" s="32">
        <v>0</v>
      </c>
      <c r="AB367" s="32">
        <v>0</v>
      </c>
      <c r="AC367" s="32">
        <v>0</v>
      </c>
      <c r="AD367" s="32">
        <v>0</v>
      </c>
      <c r="AE367" s="32">
        <v>0</v>
      </c>
      <c r="AF367" s="32">
        <v>0</v>
      </c>
      <c r="AG367" s="32">
        <v>0</v>
      </c>
      <c r="AH367" s="32">
        <v>0</v>
      </c>
      <c r="AI367" s="32">
        <v>0</v>
      </c>
      <c r="AJ367" s="32">
        <v>0</v>
      </c>
    </row>
    <row r="368" spans="2:36" hidden="1" outlineLevel="1" x14ac:dyDescent="0.35">
      <c r="B368" s="15" t="s">
        <v>158</v>
      </c>
      <c r="C368" s="32">
        <v>399.81</v>
      </c>
      <c r="D368" s="32">
        <v>636.60400000000004</v>
      </c>
      <c r="E368" s="32">
        <v>968.07399999999996</v>
      </c>
      <c r="F368" s="32">
        <v>1387.865</v>
      </c>
      <c r="G368" s="32">
        <v>1911.069</v>
      </c>
      <c r="H368" s="32">
        <v>2608.6280000000002</v>
      </c>
      <c r="I368" s="32">
        <v>3196.04</v>
      </c>
      <c r="J368" s="32">
        <v>3529.9949999999999</v>
      </c>
      <c r="K368" s="32">
        <v>3630.8870000000002</v>
      </c>
      <c r="L368" s="32">
        <v>3823.067</v>
      </c>
      <c r="M368" s="32">
        <v>4029.0720000000001</v>
      </c>
      <c r="N368" s="32">
        <v>4158.4920000000002</v>
      </c>
      <c r="O368" s="32">
        <v>4339.08</v>
      </c>
      <c r="P368" s="32">
        <v>4605.5569999999998</v>
      </c>
      <c r="Q368" s="32">
        <v>4887.1869999999999</v>
      </c>
      <c r="R368" s="32">
        <v>5270.1139999999996</v>
      </c>
      <c r="S368" s="32">
        <v>5695.3760000000002</v>
      </c>
      <c r="T368" s="32">
        <v>6231.94</v>
      </c>
      <c r="U368" s="32">
        <v>7031.3329999999996</v>
      </c>
      <c r="V368" s="32">
        <v>7909.8720000000003</v>
      </c>
      <c r="W368" s="32">
        <v>8811.1200000000008</v>
      </c>
      <c r="X368" s="32">
        <v>10047.839</v>
      </c>
      <c r="Y368" s="32">
        <v>11773.414000000001</v>
      </c>
      <c r="Z368" s="17">
        <f t="shared" ref="Z368:AJ368" ca="1" si="362">+Y368+Z300</f>
        <v>12754.100701064808</v>
      </c>
      <c r="AA368" s="17">
        <f t="shared" ca="1" si="362"/>
        <v>13377.322022305358</v>
      </c>
      <c r="AB368" s="17">
        <f t="shared" ca="1" si="362"/>
        <v>14317.711870450907</v>
      </c>
      <c r="AC368" s="17">
        <f t="shared" ca="1" si="362"/>
        <v>15383.120337628545</v>
      </c>
      <c r="AD368" s="17">
        <f t="shared" ca="1" si="362"/>
        <v>16458.678372194685</v>
      </c>
      <c r="AE368" s="17">
        <f t="shared" ca="1" si="362"/>
        <v>17558.739173341717</v>
      </c>
      <c r="AF368" s="17">
        <f t="shared" ca="1" si="362"/>
        <v>18665.957045206189</v>
      </c>
      <c r="AG368" s="17">
        <f t="shared" ca="1" si="362"/>
        <v>19768.89788066965</v>
      </c>
      <c r="AH368" s="17">
        <f t="shared" ca="1" si="362"/>
        <v>20882.609441743516</v>
      </c>
      <c r="AI368" s="17">
        <f t="shared" ca="1" si="362"/>
        <v>21989.527221318338</v>
      </c>
      <c r="AJ368" s="17">
        <f t="shared" ca="1" si="362"/>
        <v>23120.714847005194</v>
      </c>
    </row>
    <row r="369" spans="2:36" hidden="1" outlineLevel="1" x14ac:dyDescent="0.35">
      <c r="B369" s="41" t="s">
        <v>159</v>
      </c>
      <c r="C369" s="43">
        <f t="shared" ref="C369:M369" si="363">SUM(C365:C368)</f>
        <v>841.26</v>
      </c>
      <c r="D369" s="43">
        <f t="shared" si="363"/>
        <v>995.04700000000014</v>
      </c>
      <c r="E369" s="43">
        <f t="shared" si="363"/>
        <v>1182.288</v>
      </c>
      <c r="F369" s="43">
        <f t="shared" si="363"/>
        <v>1363.105</v>
      </c>
      <c r="G369" s="43">
        <f t="shared" si="363"/>
        <v>1777.9670000000001</v>
      </c>
      <c r="H369" s="43">
        <f t="shared" si="363"/>
        <v>2237.6690000000003</v>
      </c>
      <c r="I369" s="43">
        <f t="shared" si="363"/>
        <v>2473.808</v>
      </c>
      <c r="J369" s="43">
        <f t="shared" si="363"/>
        <v>2194.4160000000002</v>
      </c>
      <c r="K369" s="43">
        <f t="shared" si="363"/>
        <v>2103.2360000000003</v>
      </c>
      <c r="L369" s="43">
        <f t="shared" si="363"/>
        <v>2395.7700000000004</v>
      </c>
      <c r="M369" s="43">
        <f t="shared" si="363"/>
        <v>2259.5610000000001</v>
      </c>
      <c r="N369" s="43">
        <f t="shared" ref="N369:AI369" si="364">SUM(N365:N368)</f>
        <v>1779.4850000000001</v>
      </c>
      <c r="O369" s="43">
        <f t="shared" si="364"/>
        <v>2604.8419999999996</v>
      </c>
      <c r="P369" s="43">
        <f t="shared" si="364"/>
        <v>2486.1479999999992</v>
      </c>
      <c r="Q369" s="43">
        <f t="shared" si="364"/>
        <v>2351.33</v>
      </c>
      <c r="R369" s="43">
        <f t="shared" si="364"/>
        <v>2511.7179999999998</v>
      </c>
      <c r="S369" s="43">
        <f t="shared" si="364"/>
        <v>2643.9429999999998</v>
      </c>
      <c r="T369" s="43">
        <f t="shared" si="364"/>
        <v>2989.2789999999995</v>
      </c>
      <c r="U369" s="43">
        <f t="shared" si="364"/>
        <v>3165.933</v>
      </c>
      <c r="V369" s="43">
        <f t="shared" si="364"/>
        <v>3809.8150000000005</v>
      </c>
      <c r="W369" s="43">
        <f t="shared" si="364"/>
        <v>5777.1409999999996</v>
      </c>
      <c r="X369" s="43">
        <f t="shared" si="364"/>
        <v>5834.4749999999995</v>
      </c>
      <c r="Y369" s="43">
        <f t="shared" ref="Y369" si="365">SUM(Y365:Y368)</f>
        <v>5660.9730000000018</v>
      </c>
      <c r="Z369" s="43">
        <f t="shared" ca="1" si="364"/>
        <v>5724.6878356810757</v>
      </c>
      <c r="AA369" s="43">
        <f t="shared" ca="1" si="364"/>
        <v>5543.8402995751194</v>
      </c>
      <c r="AB369" s="43">
        <f t="shared" ca="1" si="364"/>
        <v>5685.9608991270743</v>
      </c>
      <c r="AC369" s="43">
        <f t="shared" ca="1" si="364"/>
        <v>5872.3701318305721</v>
      </c>
      <c r="AD369" s="43">
        <f t="shared" ca="1" si="364"/>
        <v>5952.477160501152</v>
      </c>
      <c r="AE369" s="43">
        <f t="shared" ca="1" si="364"/>
        <v>6023.6228029444228</v>
      </c>
      <c r="AF369" s="43">
        <f t="shared" ca="1" si="364"/>
        <v>6034.886040983276</v>
      </c>
      <c r="AG369" s="43">
        <f t="shared" ca="1" si="364"/>
        <v>6497.6840336959413</v>
      </c>
      <c r="AH369" s="43">
        <f t="shared" ca="1" si="364"/>
        <v>6459.8824103457937</v>
      </c>
      <c r="AI369" s="43">
        <f t="shared" ca="1" si="364"/>
        <v>6324.8090402727412</v>
      </c>
      <c r="AJ369" s="43">
        <f t="shared" ref="AJ369" ca="1" si="366">SUM(AJ365:AJ368)</f>
        <v>6202.5764598074275</v>
      </c>
    </row>
    <row r="370" spans="2:36" hidden="1" outlineLevel="1" x14ac:dyDescent="0.35">
      <c r="B370" s="15" t="s">
        <v>59</v>
      </c>
      <c r="C370" s="51" t="b">
        <f t="shared" ref="C370:V370" si="367">ABS(C369-C352)&lt;2</f>
        <v>1</v>
      </c>
      <c r="D370" s="51" t="b">
        <f t="shared" si="367"/>
        <v>1</v>
      </c>
      <c r="E370" s="51" t="b">
        <f t="shared" si="367"/>
        <v>1</v>
      </c>
      <c r="F370" s="51" t="b">
        <f t="shared" si="367"/>
        <v>1</v>
      </c>
      <c r="G370" s="51" t="b">
        <f t="shared" si="367"/>
        <v>1</v>
      </c>
      <c r="H370" s="51" t="b">
        <f t="shared" si="367"/>
        <v>1</v>
      </c>
      <c r="I370" s="51" t="b">
        <f t="shared" si="367"/>
        <v>1</v>
      </c>
      <c r="J370" s="51" t="b">
        <f t="shared" si="367"/>
        <v>1</v>
      </c>
      <c r="K370" s="51" t="b">
        <f t="shared" si="367"/>
        <v>1</v>
      </c>
      <c r="L370" s="51" t="b">
        <f t="shared" si="367"/>
        <v>1</v>
      </c>
      <c r="M370" s="51" t="b">
        <f t="shared" si="367"/>
        <v>1</v>
      </c>
      <c r="N370" s="51" t="b">
        <f t="shared" si="367"/>
        <v>1</v>
      </c>
      <c r="O370" s="51" t="b">
        <f t="shared" si="367"/>
        <v>1</v>
      </c>
      <c r="P370" s="51" t="b">
        <f t="shared" si="367"/>
        <v>1</v>
      </c>
      <c r="Q370" s="51" t="b">
        <f t="shared" si="367"/>
        <v>1</v>
      </c>
      <c r="R370" s="51" t="b">
        <f t="shared" si="367"/>
        <v>1</v>
      </c>
      <c r="S370" s="51" t="b">
        <f t="shared" si="367"/>
        <v>1</v>
      </c>
      <c r="T370" s="51" t="b">
        <f t="shared" si="367"/>
        <v>1</v>
      </c>
      <c r="U370" s="51" t="b">
        <f t="shared" si="367"/>
        <v>1</v>
      </c>
      <c r="V370" s="51" t="b">
        <f t="shared" si="367"/>
        <v>1</v>
      </c>
      <c r="W370" s="51" t="b">
        <f>ABS(W369-W352)&lt;2</f>
        <v>1</v>
      </c>
      <c r="X370" s="51" t="b">
        <f t="shared" ref="X370:AI370" si="368">ABS(X369-X352)&lt;2</f>
        <v>1</v>
      </c>
      <c r="Y370" s="51" t="b">
        <f t="shared" ref="Y370" si="369">ABS(Y369-Y352)&lt;2</f>
        <v>1</v>
      </c>
      <c r="Z370" s="51" t="b">
        <f t="shared" ca="1" si="368"/>
        <v>1</v>
      </c>
      <c r="AA370" s="51" t="b">
        <f t="shared" ca="1" si="368"/>
        <v>1</v>
      </c>
      <c r="AB370" s="51" t="b">
        <f t="shared" ca="1" si="368"/>
        <v>1</v>
      </c>
      <c r="AC370" s="51" t="b">
        <f t="shared" ca="1" si="368"/>
        <v>1</v>
      </c>
      <c r="AD370" s="51" t="b">
        <f t="shared" ca="1" si="368"/>
        <v>1</v>
      </c>
      <c r="AE370" s="51" t="b">
        <f t="shared" ca="1" si="368"/>
        <v>1</v>
      </c>
      <c r="AF370" s="51" t="b">
        <f t="shared" ca="1" si="368"/>
        <v>1</v>
      </c>
      <c r="AG370" s="51" t="b">
        <f t="shared" ca="1" si="368"/>
        <v>1</v>
      </c>
      <c r="AH370" s="51" t="b">
        <f t="shared" ca="1" si="368"/>
        <v>1</v>
      </c>
      <c r="AI370" s="51" t="b">
        <f t="shared" ca="1" si="368"/>
        <v>1</v>
      </c>
      <c r="AJ370" s="51" t="b">
        <f t="shared" ref="AJ370" ca="1" si="370">ABS(AJ369-AJ352)&lt;2</f>
        <v>1</v>
      </c>
    </row>
    <row r="371" spans="2:36" hidden="1" outlineLevel="1" x14ac:dyDescent="0.35">
      <c r="E371" s="12"/>
      <c r="F371" s="12"/>
      <c r="G371" s="12"/>
      <c r="H371" s="12"/>
      <c r="I371" s="12"/>
      <c r="J371" s="12"/>
      <c r="K371" s="12"/>
      <c r="L371" s="12"/>
      <c r="M371" s="12"/>
      <c r="N371" s="12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</row>
    <row r="372" spans="2:36" hidden="1" outlineLevel="1" x14ac:dyDescent="0.35">
      <c r="B372" t="s">
        <v>160</v>
      </c>
      <c r="C372" s="32">
        <v>294.09399999999999</v>
      </c>
      <c r="D372" s="32">
        <v>356.27499999999998</v>
      </c>
      <c r="E372" s="32">
        <v>400.00799999999998</v>
      </c>
      <c r="F372" s="32">
        <v>480.49200000000002</v>
      </c>
      <c r="G372" s="32">
        <v>538.77</v>
      </c>
      <c r="H372" s="32">
        <v>723.65700000000004</v>
      </c>
      <c r="I372" s="32">
        <v>667.1</v>
      </c>
      <c r="J372" s="32">
        <v>573.89499999999998</v>
      </c>
      <c r="K372" s="32">
        <v>335.238</v>
      </c>
      <c r="L372" s="32">
        <v>337.52300000000002</v>
      </c>
      <c r="M372" s="32">
        <v>275.27199999999999</v>
      </c>
      <c r="N372" s="32">
        <v>363.83300000000003</v>
      </c>
      <c r="O372" s="32">
        <v>515.49800000000005</v>
      </c>
      <c r="P372" s="32">
        <v>568.83100000000002</v>
      </c>
      <c r="Q372" s="32">
        <v>690.95500000000004</v>
      </c>
      <c r="R372" s="32">
        <v>785.98199999999997</v>
      </c>
      <c r="S372" s="32">
        <v>883.86800000000005</v>
      </c>
      <c r="T372" s="32">
        <v>1046.0940000000001</v>
      </c>
      <c r="U372" s="32">
        <v>1076.904</v>
      </c>
      <c r="V372" s="32">
        <v>1075.42</v>
      </c>
      <c r="W372" s="32">
        <v>1484.9359999999999</v>
      </c>
      <c r="X372" s="32">
        <v>1777.8620000000001</v>
      </c>
      <c r="Y372" s="32">
        <v>1554.9549999999999</v>
      </c>
    </row>
    <row r="373" spans="2:36" hidden="1" outlineLevel="1" x14ac:dyDescent="0.35">
      <c r="B373" t="s">
        <v>161</v>
      </c>
      <c r="C373" s="32">
        <v>32.6</v>
      </c>
      <c r="D373" s="32">
        <v>37.265000000000001</v>
      </c>
      <c r="E373" s="32">
        <v>25.558</v>
      </c>
      <c r="F373" s="32">
        <v>32.887999999999998</v>
      </c>
      <c r="G373" s="32">
        <v>40.052</v>
      </c>
      <c r="H373" s="32">
        <v>60.418999999999997</v>
      </c>
      <c r="I373" s="32">
        <v>58.247999999999998</v>
      </c>
      <c r="J373" s="32">
        <v>105.83799999999999</v>
      </c>
      <c r="K373" s="32">
        <v>57.639000000000003</v>
      </c>
      <c r="L373" s="32">
        <v>73.673000000000002</v>
      </c>
      <c r="M373" s="32">
        <v>70.542000000000002</v>
      </c>
      <c r="N373" s="32">
        <v>82.578000000000003</v>
      </c>
      <c r="O373" s="32">
        <v>81.932000000000002</v>
      </c>
      <c r="P373" s="32">
        <v>117.467</v>
      </c>
      <c r="Q373" s="32">
        <v>131.93799999999999</v>
      </c>
      <c r="R373" s="32">
        <v>147.83199999999999</v>
      </c>
      <c r="S373" s="32">
        <v>145.065</v>
      </c>
      <c r="T373" s="32">
        <v>148.62</v>
      </c>
      <c r="U373" s="32">
        <v>115.631</v>
      </c>
      <c r="V373" s="32">
        <v>184.352</v>
      </c>
      <c r="W373" s="32">
        <v>123.197</v>
      </c>
      <c r="X373" s="32">
        <v>127.434</v>
      </c>
      <c r="Y373" s="32">
        <v>181.952</v>
      </c>
    </row>
    <row r="374" spans="2:36" hidden="1" outlineLevel="1" x14ac:dyDescent="0.35">
      <c r="B374" t="s">
        <v>162</v>
      </c>
      <c r="C374" s="32">
        <v>0</v>
      </c>
      <c r="D374" s="32">
        <v>0</v>
      </c>
      <c r="E374" s="32">
        <v>0</v>
      </c>
      <c r="F374" s="32">
        <v>0</v>
      </c>
      <c r="G374" s="32">
        <v>0</v>
      </c>
      <c r="H374" s="32">
        <v>0</v>
      </c>
      <c r="I374" s="32">
        <v>0</v>
      </c>
      <c r="J374" s="32">
        <v>0</v>
      </c>
      <c r="K374" s="32">
        <v>0</v>
      </c>
      <c r="L374" s="32">
        <v>0</v>
      </c>
      <c r="M374" s="32">
        <v>78.058000000000007</v>
      </c>
      <c r="N374" s="32">
        <v>78.045000000000002</v>
      </c>
      <c r="O374" s="32">
        <v>68.335999999999999</v>
      </c>
      <c r="P374" s="32">
        <v>41.328000000000003</v>
      </c>
      <c r="Q374" s="32">
        <v>33.689</v>
      </c>
      <c r="R374" s="32">
        <v>60.610999999999997</v>
      </c>
      <c r="S374" s="32">
        <v>46.999000000000002</v>
      </c>
      <c r="T374" s="32">
        <v>34.212000000000003</v>
      </c>
      <c r="U374" s="32">
        <v>38.856999999999999</v>
      </c>
      <c r="V374" s="32">
        <v>69.195999999999998</v>
      </c>
      <c r="W374" s="32">
        <v>62.79</v>
      </c>
      <c r="X374" s="32">
        <v>12.147</v>
      </c>
      <c r="Y374" s="32">
        <v>27.1</v>
      </c>
    </row>
    <row r="375" spans="2:36" hidden="1" outlineLevel="1" x14ac:dyDescent="0.35">
      <c r="B375" t="s">
        <v>163</v>
      </c>
      <c r="C375" s="32">
        <v>7.9870000000000001</v>
      </c>
      <c r="D375" s="32">
        <v>8.8350000000000009</v>
      </c>
      <c r="E375" s="32">
        <v>11.108000000000001</v>
      </c>
      <c r="F375" s="32">
        <v>10.393000000000001</v>
      </c>
      <c r="G375" s="32">
        <v>9.718</v>
      </c>
      <c r="H375" s="32">
        <v>9.8989999999999991</v>
      </c>
      <c r="I375" s="32">
        <v>8.2680000000000007</v>
      </c>
      <c r="J375" s="32">
        <v>9.1210000000000004</v>
      </c>
      <c r="K375" s="32">
        <v>7.6929999999999996</v>
      </c>
      <c r="L375" s="32">
        <v>7.5220000000000002</v>
      </c>
      <c r="M375" s="32">
        <v>7.4569999999999999</v>
      </c>
      <c r="N375" s="32">
        <v>8.6940000000000008</v>
      </c>
      <c r="O375" s="32">
        <v>12.635</v>
      </c>
      <c r="P375" s="32">
        <v>10.939</v>
      </c>
      <c r="Q375" s="32">
        <v>12.904</v>
      </c>
      <c r="R375" s="32">
        <v>12.101000000000001</v>
      </c>
      <c r="S375" s="32">
        <v>16.167999999999999</v>
      </c>
      <c r="T375" s="32">
        <v>17.273</v>
      </c>
      <c r="U375" s="32">
        <v>21.718</v>
      </c>
      <c r="V375" s="32">
        <v>18.32</v>
      </c>
      <c r="W375" s="32">
        <v>38.158999999999999</v>
      </c>
      <c r="X375" s="32">
        <v>29.922999999999998</v>
      </c>
      <c r="Y375" s="32">
        <v>24.268000000000001</v>
      </c>
    </row>
    <row r="376" spans="2:36" hidden="1" outlineLevel="1" x14ac:dyDescent="0.35">
      <c r="B376" s="41" t="s">
        <v>164</v>
      </c>
      <c r="C376" s="43">
        <f t="shared" ref="C376" si="371">SUM(C372:C375)</f>
        <v>334.68100000000004</v>
      </c>
      <c r="D376" s="43">
        <f t="shared" ref="D376:W376" si="372">SUM(D372:D375)</f>
        <v>402.37499999999994</v>
      </c>
      <c r="E376" s="43">
        <f t="shared" si="372"/>
        <v>436.67399999999998</v>
      </c>
      <c r="F376" s="43">
        <f t="shared" si="372"/>
        <v>523.77300000000002</v>
      </c>
      <c r="G376" s="43">
        <f t="shared" si="372"/>
        <v>588.54</v>
      </c>
      <c r="H376" s="43">
        <f t="shared" si="372"/>
        <v>793.97500000000002</v>
      </c>
      <c r="I376" s="43">
        <f t="shared" si="372"/>
        <v>733.6160000000001</v>
      </c>
      <c r="J376" s="43">
        <f t="shared" si="372"/>
        <v>688.85399999999993</v>
      </c>
      <c r="K376" s="43">
        <f t="shared" si="372"/>
        <v>400.57</v>
      </c>
      <c r="L376" s="43">
        <f t="shared" si="372"/>
        <v>418.71800000000002</v>
      </c>
      <c r="M376" s="43">
        <f t="shared" si="372"/>
        <v>431.32899999999995</v>
      </c>
      <c r="N376" s="43">
        <f t="shared" si="372"/>
        <v>533.15</v>
      </c>
      <c r="O376" s="43">
        <f t="shared" si="372"/>
        <v>678.40100000000007</v>
      </c>
      <c r="P376" s="43">
        <f t="shared" si="372"/>
        <v>738.56499999999994</v>
      </c>
      <c r="Q376" s="43">
        <f t="shared" si="372"/>
        <v>869.48599999999999</v>
      </c>
      <c r="R376" s="43">
        <f t="shared" si="372"/>
        <v>1006.526</v>
      </c>
      <c r="S376" s="43">
        <f t="shared" si="372"/>
        <v>1092.0999999999999</v>
      </c>
      <c r="T376" s="43">
        <f t="shared" si="372"/>
        <v>1246.1989999999998</v>
      </c>
      <c r="U376" s="43">
        <f t="shared" si="372"/>
        <v>1253.1100000000001</v>
      </c>
      <c r="V376" s="43">
        <f t="shared" si="372"/>
        <v>1347.288</v>
      </c>
      <c r="W376" s="43">
        <f t="shared" si="372"/>
        <v>1709.0819999999999</v>
      </c>
      <c r="X376" s="43">
        <f>SUM(X372:X375)</f>
        <v>1947.366</v>
      </c>
      <c r="Y376" s="43">
        <f>SUM(Y372:Y375)</f>
        <v>1788.2749999999999</v>
      </c>
      <c r="Z376" s="44">
        <f t="shared" ref="Z376:AJ376" ca="1" si="373">+Z377*Z106/1000</f>
        <v>1534.1720727806687</v>
      </c>
      <c r="AA376" s="44">
        <f t="shared" ca="1" si="373"/>
        <v>1724.8782491853583</v>
      </c>
      <c r="AB376" s="44">
        <f t="shared" ca="1" si="373"/>
        <v>1956.4619847413494</v>
      </c>
      <c r="AC376" s="44">
        <f t="shared" ca="1" si="373"/>
        <v>2138.2273427178047</v>
      </c>
      <c r="AD376" s="44">
        <f t="shared" ca="1" si="373"/>
        <v>2094.4357718188649</v>
      </c>
      <c r="AE376" s="44">
        <f t="shared" ca="1" si="373"/>
        <v>2079.3740937089797</v>
      </c>
      <c r="AF376" s="44">
        <f t="shared" ca="1" si="373"/>
        <v>2033.9736659160242</v>
      </c>
      <c r="AG376" s="44">
        <f t="shared" ca="1" si="373"/>
        <v>1988.28955714771</v>
      </c>
      <c r="AH376" s="44">
        <f t="shared" si="373"/>
        <v>1983.3384778601676</v>
      </c>
      <c r="AI376" s="44">
        <f t="shared" si="373"/>
        <v>1982.5451424690234</v>
      </c>
      <c r="AJ376" s="44">
        <f t="shared" si="373"/>
        <v>2022.1960453184038</v>
      </c>
    </row>
    <row r="377" spans="2:36" hidden="1" outlineLevel="1" x14ac:dyDescent="0.35">
      <c r="B377" t="s">
        <v>165</v>
      </c>
      <c r="C377" s="6">
        <f t="shared" ref="C377:Y377" si="374">C376/(C106/1000)</f>
        <v>65.011849261849278</v>
      </c>
      <c r="D377" s="6">
        <f t="shared" si="374"/>
        <v>72.395645915797047</v>
      </c>
      <c r="E377" s="6">
        <f t="shared" si="374"/>
        <v>68.691835771590362</v>
      </c>
      <c r="F377" s="6">
        <f t="shared" si="374"/>
        <v>76.01930333817127</v>
      </c>
      <c r="G377" s="6">
        <f t="shared" si="374"/>
        <v>79.834508952794351</v>
      </c>
      <c r="H377" s="6">
        <f t="shared" si="374"/>
        <v>95.544524669073397</v>
      </c>
      <c r="I377" s="6">
        <f t="shared" si="374"/>
        <v>114.84283030682532</v>
      </c>
      <c r="J377" s="6">
        <f t="shared" si="374"/>
        <v>133.88804664723031</v>
      </c>
      <c r="K377" s="6">
        <f t="shared" si="374"/>
        <v>126.602402022756</v>
      </c>
      <c r="L377" s="6">
        <f t="shared" si="374"/>
        <v>118.583404134806</v>
      </c>
      <c r="M377" s="6">
        <f t="shared" si="374"/>
        <v>147.91803840877913</v>
      </c>
      <c r="N377" s="6">
        <f t="shared" si="374"/>
        <v>145.03536452665941</v>
      </c>
      <c r="O377" s="6">
        <f t="shared" si="374"/>
        <v>136.25246033340028</v>
      </c>
      <c r="P377" s="6">
        <f t="shared" si="374"/>
        <v>149.35591506572294</v>
      </c>
      <c r="Q377" s="6">
        <f t="shared" si="374"/>
        <v>158.81022831050228</v>
      </c>
      <c r="R377" s="6">
        <f t="shared" si="374"/>
        <v>161.58709263124095</v>
      </c>
      <c r="S377" s="6">
        <f t="shared" si="374"/>
        <v>158.64323067983727</v>
      </c>
      <c r="T377" s="6">
        <f t="shared" si="374"/>
        <v>146.07888875864492</v>
      </c>
      <c r="U377" s="6">
        <f t="shared" si="374"/>
        <v>149.80394500896594</v>
      </c>
      <c r="V377" s="6">
        <f t="shared" si="374"/>
        <v>163.64484392080649</v>
      </c>
      <c r="W377" s="6">
        <f t="shared" si="374"/>
        <v>147.98528011083209</v>
      </c>
      <c r="X377" s="6">
        <f t="shared" si="374"/>
        <v>152.97454831107621</v>
      </c>
      <c r="Y377" s="6">
        <f t="shared" si="374"/>
        <v>195.18391180964852</v>
      </c>
      <c r="Z377" s="7">
        <f t="shared" ref="Z377:AJ377" si="375">+Z378*Z116</f>
        <v>172.62081066338203</v>
      </c>
      <c r="AA377" s="7">
        <f t="shared" si="375"/>
        <v>159.6742498636284</v>
      </c>
      <c r="AB377" s="7">
        <f t="shared" si="375"/>
        <v>169.25470485544611</v>
      </c>
      <c r="AC377" s="7">
        <f t="shared" ca="1" si="375"/>
        <v>173.95956688354357</v>
      </c>
      <c r="AD377" s="7">
        <f t="shared" ca="1" si="375"/>
        <v>178.66442891164104</v>
      </c>
      <c r="AE377" s="7">
        <f t="shared" ca="1" si="375"/>
        <v>183.36929093973851</v>
      </c>
      <c r="AF377" s="7">
        <f t="shared" ca="1" si="375"/>
        <v>188.07415296783597</v>
      </c>
      <c r="AG377" s="7">
        <f t="shared" ca="1" si="375"/>
        <v>192.77901499593347</v>
      </c>
      <c r="AH377" s="7">
        <f t="shared" si="375"/>
        <v>197.48387702403096</v>
      </c>
      <c r="AI377" s="7">
        <f t="shared" si="375"/>
        <v>201.43355456451158</v>
      </c>
      <c r="AJ377" s="7">
        <f t="shared" si="375"/>
        <v>205.4622256558018</v>
      </c>
    </row>
    <row r="378" spans="2:36" hidden="1" outlineLevel="1" x14ac:dyDescent="0.35">
      <c r="B378" t="s">
        <v>166</v>
      </c>
      <c r="C378" s="10"/>
      <c r="D378" s="10"/>
      <c r="E378" s="10"/>
      <c r="F378" s="10"/>
      <c r="G378" s="10">
        <f t="shared" ref="G378:Y378" si="376">+G377/G116</f>
        <v>0.20251679089031616</v>
      </c>
      <c r="H378" s="10">
        <f t="shared" si="376"/>
        <v>0.21614097430435736</v>
      </c>
      <c r="I378" s="10">
        <f t="shared" si="376"/>
        <v>0.27845703550234596</v>
      </c>
      <c r="J378" s="10">
        <f t="shared" si="376"/>
        <v>0.36056593107491308</v>
      </c>
      <c r="K378" s="10">
        <f t="shared" si="376"/>
        <v>0.39944233434590798</v>
      </c>
      <c r="L378" s="10">
        <f t="shared" si="376"/>
        <v>0.38898792517074737</v>
      </c>
      <c r="M378" s="10">
        <f t="shared" si="376"/>
        <v>0.45011349652789945</v>
      </c>
      <c r="N378" s="10">
        <f t="shared" si="376"/>
        <v>0.45930754014730407</v>
      </c>
      <c r="O378" s="10">
        <f t="shared" si="376"/>
        <v>0.39353871181928896</v>
      </c>
      <c r="P378" s="10">
        <f t="shared" si="376"/>
        <v>0.40016796364399831</v>
      </c>
      <c r="Q378" s="10">
        <f t="shared" si="376"/>
        <v>0.41294023070028996</v>
      </c>
      <c r="R378" s="10">
        <f t="shared" si="376"/>
        <v>0.42375240767456612</v>
      </c>
      <c r="S378" s="10">
        <f t="shared" si="376"/>
        <v>0.40384632096223472</v>
      </c>
      <c r="T378" s="10">
        <f t="shared" si="376"/>
        <v>0.38017983234367109</v>
      </c>
      <c r="U378" s="10">
        <f t="shared" si="376"/>
        <v>0.39744358057302659</v>
      </c>
      <c r="V378" s="10">
        <f t="shared" si="376"/>
        <v>0.43040915525772472</v>
      </c>
      <c r="W378" s="10">
        <f t="shared" si="376"/>
        <v>0.37353764242788867</v>
      </c>
      <c r="X378" s="10">
        <f t="shared" si="376"/>
        <v>0.33677794552596851</v>
      </c>
      <c r="Y378" s="10">
        <f t="shared" si="376"/>
        <v>0.4134048709682781</v>
      </c>
      <c r="Z378" s="11">
        <f t="shared" ref="Z378:AJ378" si="377">+Z28</f>
        <v>0.4</v>
      </c>
      <c r="AA378" s="11">
        <f t="shared" si="377"/>
        <v>0.4</v>
      </c>
      <c r="AB378" s="11">
        <f t="shared" si="377"/>
        <v>0.4</v>
      </c>
      <c r="AC378" s="11">
        <f t="shared" si="377"/>
        <v>0.4</v>
      </c>
      <c r="AD378" s="11">
        <f t="shared" si="377"/>
        <v>0.4</v>
      </c>
      <c r="AE378" s="11">
        <f t="shared" si="377"/>
        <v>0.4</v>
      </c>
      <c r="AF378" s="11">
        <f t="shared" si="377"/>
        <v>0.4</v>
      </c>
      <c r="AG378" s="11">
        <f t="shared" si="377"/>
        <v>0.4</v>
      </c>
      <c r="AH378" s="11">
        <f t="shared" si="377"/>
        <v>0.4</v>
      </c>
      <c r="AI378" s="11">
        <f t="shared" si="377"/>
        <v>0.4</v>
      </c>
      <c r="AJ378" s="11">
        <f t="shared" si="377"/>
        <v>0.4</v>
      </c>
    </row>
    <row r="379" spans="2:36" hidden="1" outlineLevel="1" x14ac:dyDescent="0.35">
      <c r="C379" s="10"/>
      <c r="D379" s="10"/>
      <c r="E379" s="10"/>
      <c r="F379" s="10"/>
      <c r="G379" s="10"/>
      <c r="H379" s="10"/>
      <c r="I379" s="10"/>
      <c r="J379" s="10"/>
      <c r="K379" s="10"/>
      <c r="L379" s="10"/>
      <c r="M379" s="10"/>
      <c r="N379" s="10"/>
      <c r="O379" s="10"/>
      <c r="P379" s="10"/>
      <c r="Q379" s="10"/>
      <c r="R379" s="10"/>
      <c r="S379" s="10"/>
      <c r="T379" s="10"/>
      <c r="U379" s="10"/>
      <c r="V379" s="10"/>
      <c r="W379" s="10"/>
      <c r="X379" s="10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  <c r="AJ379" s="6"/>
    </row>
    <row r="380" spans="2:36" hidden="1" outlineLevel="1" x14ac:dyDescent="0.35"/>
    <row r="381" spans="2:36" hidden="1" outlineLevel="1" x14ac:dyDescent="0.35">
      <c r="B381" t="s">
        <v>167</v>
      </c>
      <c r="C381" s="6"/>
      <c r="D381" s="6">
        <f t="shared" ref="D381:AJ381" si="378">-(D336-C336)</f>
        <v>-59.532999999999987</v>
      </c>
      <c r="E381" s="6">
        <f t="shared" si="378"/>
        <v>-75.577000000000027</v>
      </c>
      <c r="F381" s="6">
        <f t="shared" si="378"/>
        <v>-53.203000000000003</v>
      </c>
      <c r="G381" s="6">
        <f t="shared" si="378"/>
        <v>-100.52699999999999</v>
      </c>
      <c r="H381" s="6">
        <f t="shared" si="378"/>
        <v>-132.28199999999998</v>
      </c>
      <c r="I381" s="6">
        <f t="shared" si="378"/>
        <v>115.07099999999997</v>
      </c>
      <c r="J381" s="6">
        <f t="shared" si="378"/>
        <v>213.64200000000002</v>
      </c>
      <c r="K381" s="6">
        <f t="shared" si="378"/>
        <v>159.45499999999998</v>
      </c>
      <c r="L381" s="6">
        <f t="shared" si="378"/>
        <v>-20.832999999999998</v>
      </c>
      <c r="M381" s="6">
        <f t="shared" si="378"/>
        <v>-50.88</v>
      </c>
      <c r="N381" s="6">
        <f t="shared" si="378"/>
        <v>-31.144000000000005</v>
      </c>
      <c r="O381" s="6">
        <f t="shared" si="378"/>
        <v>-59.608000000000004</v>
      </c>
      <c r="P381" s="6">
        <f t="shared" si="378"/>
        <v>-45.34699999999998</v>
      </c>
      <c r="Q381" s="6">
        <f t="shared" si="378"/>
        <v>-57.790999999999997</v>
      </c>
      <c r="R381" s="6">
        <f t="shared" si="378"/>
        <v>-48.619000000000028</v>
      </c>
      <c r="S381" s="6">
        <f t="shared" si="378"/>
        <v>-36.548999999999978</v>
      </c>
      <c r="T381" s="6">
        <f t="shared" si="378"/>
        <v>9.4150000000000205</v>
      </c>
      <c r="U381" s="6">
        <f t="shared" si="378"/>
        <v>-25.748000000000047</v>
      </c>
      <c r="V381" s="6">
        <f t="shared" si="378"/>
        <v>-17.673999999999978</v>
      </c>
      <c r="W381" s="6">
        <f t="shared" si="378"/>
        <v>26.223000000000013</v>
      </c>
      <c r="X381" s="6">
        <f t="shared" si="378"/>
        <v>-109.51100000000002</v>
      </c>
      <c r="Y381" s="6">
        <f t="shared" si="378"/>
        <v>1.0590000000000259</v>
      </c>
      <c r="Z381" s="6">
        <f t="shared" ca="1" si="378"/>
        <v>65.143100528667048</v>
      </c>
      <c r="AA381" s="6">
        <f t="shared" ca="1" si="378"/>
        <v>-67.324907911297146</v>
      </c>
      <c r="AB381" s="6">
        <f t="shared" ca="1" si="378"/>
        <v>-50.902024142063851</v>
      </c>
      <c r="AC381" s="6">
        <f t="shared" ca="1" si="378"/>
        <v>-52.306276221713233</v>
      </c>
      <c r="AD381" s="6">
        <f t="shared" ca="1" si="378"/>
        <v>10.623613197214922</v>
      </c>
      <c r="AE381" s="6">
        <f t="shared" ca="1" si="378"/>
        <v>2.1533749990101114</v>
      </c>
      <c r="AF381" s="6">
        <f t="shared" ca="1" si="378"/>
        <v>10.415516010095985</v>
      </c>
      <c r="AG381" s="6">
        <f t="shared" ca="1" si="378"/>
        <v>10.239772216173719</v>
      </c>
      <c r="AH381" s="6">
        <f t="shared" ca="1" si="378"/>
        <v>-1.6799883351122844</v>
      </c>
      <c r="AI381" s="6">
        <f t="shared" si="378"/>
        <v>-5.3553475047947359</v>
      </c>
      <c r="AJ381" s="6">
        <f t="shared" si="378"/>
        <v>-17.252195014914605</v>
      </c>
    </row>
    <row r="382" spans="2:36" hidden="1" outlineLevel="1" x14ac:dyDescent="0.35">
      <c r="B382" t="s">
        <v>168</v>
      </c>
      <c r="C382" s="6"/>
      <c r="D382" s="6">
        <f t="shared" ref="D382:AJ382" si="379">D357-C357</f>
        <v>18.438000000000009</v>
      </c>
      <c r="E382" s="6">
        <f t="shared" si="379"/>
        <v>36.25</v>
      </c>
      <c r="F382" s="6">
        <f t="shared" si="379"/>
        <v>38.830999999999989</v>
      </c>
      <c r="G382" s="6">
        <f t="shared" si="379"/>
        <v>46.830000000000013</v>
      </c>
      <c r="H382" s="6">
        <f t="shared" si="379"/>
        <v>53.001999999999981</v>
      </c>
      <c r="I382" s="6">
        <f t="shared" si="379"/>
        <v>-91.482999999999976</v>
      </c>
      <c r="J382" s="6">
        <f t="shared" si="379"/>
        <v>-40.039000000000016</v>
      </c>
      <c r="K382" s="6">
        <f t="shared" si="379"/>
        <v>-65.692000000000007</v>
      </c>
      <c r="L382" s="6">
        <f t="shared" si="379"/>
        <v>3.9680000000000035</v>
      </c>
      <c r="M382" s="6">
        <f t="shared" si="379"/>
        <v>-9.8860000000000028</v>
      </c>
      <c r="N382" s="6">
        <f t="shared" si="379"/>
        <v>7.5180000000000007</v>
      </c>
      <c r="O382" s="6">
        <f t="shared" si="379"/>
        <v>38.463999999999999</v>
      </c>
      <c r="P382" s="6">
        <f t="shared" si="379"/>
        <v>1.335000000000008</v>
      </c>
      <c r="Q382" s="6">
        <f t="shared" si="379"/>
        <v>5.7279999999999944</v>
      </c>
      <c r="R382" s="6">
        <f t="shared" si="379"/>
        <v>4.2150000000000034</v>
      </c>
      <c r="S382" s="6">
        <f t="shared" si="379"/>
        <v>11.271000000000001</v>
      </c>
      <c r="T382" s="6">
        <f t="shared" si="379"/>
        <v>27.796999999999983</v>
      </c>
      <c r="U382" s="6">
        <f t="shared" si="379"/>
        <v>-11.786999999999978</v>
      </c>
      <c r="V382" s="6">
        <f t="shared" si="379"/>
        <v>-6.3600000000000136</v>
      </c>
      <c r="W382" s="6">
        <f t="shared" si="379"/>
        <v>108.87200000000001</v>
      </c>
      <c r="X382" s="6">
        <f t="shared" si="379"/>
        <v>176.70500000000001</v>
      </c>
      <c r="Y382" s="6">
        <f t="shared" si="379"/>
        <v>-103.65900000000005</v>
      </c>
      <c r="Z382" s="6">
        <f t="shared" ca="1" si="379"/>
        <v>-64.501038173141296</v>
      </c>
      <c r="AA382" s="6">
        <f t="shared" ca="1" si="379"/>
        <v>9.4287755509450335</v>
      </c>
      <c r="AB382" s="6">
        <f t="shared" ca="1" si="379"/>
        <v>-14.173989285135036</v>
      </c>
      <c r="AC382" s="6">
        <f t="shared" ca="1" si="379"/>
        <v>-30.735013820888184</v>
      </c>
      <c r="AD382" s="6">
        <f t="shared" ca="1" si="379"/>
        <v>-4.3791570898940506</v>
      </c>
      <c r="AE382" s="6">
        <f t="shared" ca="1" si="379"/>
        <v>-1.5061678109884724</v>
      </c>
      <c r="AF382" s="6">
        <f t="shared" ca="1" si="379"/>
        <v>-4.5400427792955327</v>
      </c>
      <c r="AG382" s="6">
        <f t="shared" ca="1" si="379"/>
        <v>-4.5684108768314502</v>
      </c>
      <c r="AH382" s="6">
        <f t="shared" ca="1" si="379"/>
        <v>-0.49510792875420861</v>
      </c>
      <c r="AI382" s="6">
        <f t="shared" si="379"/>
        <v>-7.9333539114458063E-2</v>
      </c>
      <c r="AJ382" s="6">
        <f t="shared" si="379"/>
        <v>3.9650902849380429</v>
      </c>
    </row>
    <row r="383" spans="2:36" hidden="1" outlineLevel="1" x14ac:dyDescent="0.35">
      <c r="B383" t="s">
        <v>169</v>
      </c>
      <c r="D383" s="6">
        <f t="shared" ref="D383:AJ383" si="380">-(D335-C335)</f>
        <v>-67.693999999999903</v>
      </c>
      <c r="E383" s="6">
        <f t="shared" si="380"/>
        <v>-34.299000000000035</v>
      </c>
      <c r="F383" s="6">
        <f t="shared" si="380"/>
        <v>-87.099000000000046</v>
      </c>
      <c r="G383" s="6">
        <f t="shared" si="380"/>
        <v>-64.766999999999939</v>
      </c>
      <c r="H383" s="6">
        <f t="shared" si="380"/>
        <v>-205.43500000000006</v>
      </c>
      <c r="I383" s="6">
        <f t="shared" si="380"/>
        <v>60.358999999999924</v>
      </c>
      <c r="J383" s="6">
        <f t="shared" si="380"/>
        <v>44.762000000000171</v>
      </c>
      <c r="K383" s="6">
        <f t="shared" si="380"/>
        <v>288.28399999999993</v>
      </c>
      <c r="L383" s="6">
        <f t="shared" si="380"/>
        <v>-18.148000000000025</v>
      </c>
      <c r="M383" s="6">
        <f t="shared" si="380"/>
        <v>-12.610999999999933</v>
      </c>
      <c r="N383" s="6">
        <f t="shared" si="380"/>
        <v>-101.82100000000003</v>
      </c>
      <c r="O383" s="6">
        <f t="shared" si="380"/>
        <v>-145.25100000000009</v>
      </c>
      <c r="P383" s="6">
        <f t="shared" si="380"/>
        <v>-60.163999999999874</v>
      </c>
      <c r="Q383" s="6">
        <f t="shared" si="380"/>
        <v>-130.92100000000005</v>
      </c>
      <c r="R383" s="6">
        <f t="shared" si="380"/>
        <v>-137.03999999999996</v>
      </c>
      <c r="S383" s="6">
        <f t="shared" si="380"/>
        <v>-85.573999999999955</v>
      </c>
      <c r="T383" s="6">
        <f t="shared" si="380"/>
        <v>-154.09899999999993</v>
      </c>
      <c r="U383" s="6">
        <f t="shared" si="380"/>
        <v>-6.9110000000002856</v>
      </c>
      <c r="V383" s="6">
        <f t="shared" si="380"/>
        <v>-94.177999999999884</v>
      </c>
      <c r="W383" s="6">
        <f t="shared" si="380"/>
        <v>-361.79399999999987</v>
      </c>
      <c r="X383" s="6">
        <f t="shared" si="380"/>
        <v>-238.28400000000011</v>
      </c>
      <c r="Y383" s="6">
        <f t="shared" si="380"/>
        <v>159.09100000000012</v>
      </c>
      <c r="Z383" s="6">
        <f t="shared" ca="1" si="380"/>
        <v>254.10292721933115</v>
      </c>
      <c r="AA383" s="6">
        <f t="shared" ca="1" si="380"/>
        <v>-190.70617640468959</v>
      </c>
      <c r="AB383" s="6">
        <f t="shared" ca="1" si="380"/>
        <v>-231.5837355559911</v>
      </c>
      <c r="AC383" s="6">
        <f t="shared" ca="1" si="380"/>
        <v>-181.76535797645533</v>
      </c>
      <c r="AD383" s="6">
        <f t="shared" ca="1" si="380"/>
        <v>43.791570898939881</v>
      </c>
      <c r="AE383" s="6">
        <f t="shared" ca="1" si="380"/>
        <v>15.061678109885179</v>
      </c>
      <c r="AF383" s="6">
        <f t="shared" ca="1" si="380"/>
        <v>45.400427792955497</v>
      </c>
      <c r="AG383" s="6">
        <f t="shared" ca="1" si="380"/>
        <v>45.684108768314218</v>
      </c>
      <c r="AH383" s="6">
        <f t="shared" ca="1" si="380"/>
        <v>4.9510792875423704</v>
      </c>
      <c r="AI383" s="6">
        <f t="shared" si="380"/>
        <v>0.79333539114418272</v>
      </c>
      <c r="AJ383" s="6">
        <f t="shared" si="380"/>
        <v>-39.650902849380373</v>
      </c>
    </row>
    <row r="384" spans="2:36" hidden="1" outlineLevel="1" x14ac:dyDescent="0.35">
      <c r="B384" t="s">
        <v>170</v>
      </c>
      <c r="D384" s="6">
        <f t="shared" ref="D384:Y384" si="381">-(D334-C334)</f>
        <v>0.92499999999999982</v>
      </c>
      <c r="E384" s="6">
        <f t="shared" si="381"/>
        <v>-5.0620000000000003</v>
      </c>
      <c r="F384" s="6">
        <f t="shared" si="381"/>
        <v>1.2569999999999997</v>
      </c>
      <c r="G384" s="6">
        <f t="shared" si="381"/>
        <v>-4.4699999999999989</v>
      </c>
      <c r="H384" s="6">
        <f t="shared" si="381"/>
        <v>-26.541999999999998</v>
      </c>
      <c r="I384" s="6">
        <f t="shared" si="381"/>
        <v>28.348999999999997</v>
      </c>
      <c r="J384" s="6">
        <f t="shared" si="381"/>
        <v>1.3579999999999988</v>
      </c>
      <c r="K384" s="6">
        <f t="shared" si="381"/>
        <v>-0.73899999999999899</v>
      </c>
      <c r="L384" s="6">
        <f t="shared" si="381"/>
        <v>3.5989999999999993</v>
      </c>
      <c r="M384" s="6">
        <f t="shared" si="381"/>
        <v>1.0469999999999997</v>
      </c>
      <c r="N384" s="6">
        <f t="shared" si="381"/>
        <v>0.1590000000000007</v>
      </c>
      <c r="O384" s="6">
        <f t="shared" si="381"/>
        <v>-2.6319999999999997</v>
      </c>
      <c r="P384" s="6">
        <f t="shared" si="381"/>
        <v>-0.10800000000000054</v>
      </c>
      <c r="Q384" s="6">
        <f t="shared" si="381"/>
        <v>-0.49200000000000088</v>
      </c>
      <c r="R384" s="6">
        <f t="shared" si="381"/>
        <v>-1.4609999999999985</v>
      </c>
      <c r="S384" s="6">
        <f t="shared" si="381"/>
        <v>-7.4550000000000018</v>
      </c>
      <c r="T384" s="6">
        <f t="shared" si="381"/>
        <v>-1.0889999999999986</v>
      </c>
      <c r="U384" s="6">
        <f t="shared" si="381"/>
        <v>1.3850000000000016</v>
      </c>
      <c r="V384" s="6">
        <f t="shared" si="381"/>
        <v>0.36299999999999955</v>
      </c>
      <c r="W384" s="6">
        <f t="shared" si="381"/>
        <v>-2.1000000000000796E-2</v>
      </c>
      <c r="X384" s="6">
        <f t="shared" si="381"/>
        <v>-0.25300000000000011</v>
      </c>
      <c r="Y384" s="6">
        <f t="shared" si="381"/>
        <v>-2.2899999999999991</v>
      </c>
      <c r="Z384" s="66">
        <v>0</v>
      </c>
      <c r="AA384" s="66">
        <v>0</v>
      </c>
      <c r="AB384" s="66">
        <v>0</v>
      </c>
      <c r="AC384" s="66">
        <v>0</v>
      </c>
      <c r="AD384" s="66">
        <v>0</v>
      </c>
      <c r="AE384" s="66">
        <v>0</v>
      </c>
      <c r="AF384" s="66">
        <v>0</v>
      </c>
      <c r="AG384" s="66">
        <v>0</v>
      </c>
      <c r="AH384" s="66">
        <v>0</v>
      </c>
      <c r="AI384" s="66">
        <v>0</v>
      </c>
      <c r="AJ384" s="66">
        <v>0</v>
      </c>
    </row>
    <row r="385" spans="2:36" hidden="1" outlineLevel="1" x14ac:dyDescent="0.35">
      <c r="B385" t="s">
        <v>171</v>
      </c>
      <c r="D385" s="6">
        <f t="shared" ref="D385:Y385" si="382">D355-C355+D356-C356</f>
        <v>22.840000000000003</v>
      </c>
      <c r="E385" s="6">
        <f t="shared" si="382"/>
        <v>44.985000000000014</v>
      </c>
      <c r="F385" s="6">
        <f t="shared" si="382"/>
        <v>73.74799999999999</v>
      </c>
      <c r="G385" s="6">
        <f t="shared" si="382"/>
        <v>30.871000000000009</v>
      </c>
      <c r="H385" s="6">
        <f t="shared" si="382"/>
        <v>146.745</v>
      </c>
      <c r="I385" s="6">
        <f t="shared" si="382"/>
        <v>-39.674000000000035</v>
      </c>
      <c r="J385" s="6">
        <f t="shared" si="382"/>
        <v>-28.59099999999998</v>
      </c>
      <c r="K385" s="6">
        <f t="shared" si="382"/>
        <v>-138.369</v>
      </c>
      <c r="L385" s="6">
        <f t="shared" si="382"/>
        <v>9.6620000000000061</v>
      </c>
      <c r="M385" s="6">
        <f t="shared" si="382"/>
        <v>10.813999999999993</v>
      </c>
      <c r="N385" s="6">
        <f t="shared" si="382"/>
        <v>-41.557999999999993</v>
      </c>
      <c r="O385" s="6">
        <f t="shared" si="382"/>
        <v>87.177999999999997</v>
      </c>
      <c r="P385" s="6">
        <f t="shared" si="382"/>
        <v>99.663999999999959</v>
      </c>
      <c r="Q385" s="6">
        <f t="shared" si="382"/>
        <v>-4.2339999999999804</v>
      </c>
      <c r="R385" s="6">
        <f t="shared" si="382"/>
        <v>38.67900000000003</v>
      </c>
      <c r="S385" s="6">
        <f t="shared" si="382"/>
        <v>56.05299999999994</v>
      </c>
      <c r="T385" s="6">
        <f t="shared" si="382"/>
        <v>15.452000000000055</v>
      </c>
      <c r="U385" s="6">
        <f t="shared" si="382"/>
        <v>-26.497000000000014</v>
      </c>
      <c r="V385" s="6">
        <f t="shared" si="382"/>
        <v>31.655000000000086</v>
      </c>
      <c r="W385" s="6">
        <f t="shared" si="382"/>
        <v>171.51599999999991</v>
      </c>
      <c r="X385" s="6">
        <f t="shared" si="382"/>
        <v>-8.117999999999995</v>
      </c>
      <c r="Y385" s="6">
        <f t="shared" si="382"/>
        <v>-1.1700000000000159</v>
      </c>
      <c r="Z385" s="7">
        <f t="shared" ref="Z385:AJ385" ca="1" si="383">-(Z391-Y391)</f>
        <v>-37.582827210592654</v>
      </c>
      <c r="AA385" s="7">
        <f t="shared" ca="1" si="383"/>
        <v>26.502367102549329</v>
      </c>
      <c r="AB385" s="7">
        <f t="shared" ca="1" si="383"/>
        <v>97.904740691541519</v>
      </c>
      <c r="AC385" s="7">
        <f t="shared" ca="1" si="383"/>
        <v>77.835779346747699</v>
      </c>
      <c r="AD385" s="7">
        <f t="shared" ca="1" si="383"/>
        <v>-18.666848805665268</v>
      </c>
      <c r="AE385" s="7">
        <f t="shared" ca="1" si="383"/>
        <v>-6.3837408927732895</v>
      </c>
      <c r="AF385" s="7">
        <f t="shared" ca="1" si="383"/>
        <v>-19.338078546323004</v>
      </c>
      <c r="AG385" s="7">
        <f t="shared" ca="1" si="383"/>
        <v>-19.45304695016091</v>
      </c>
      <c r="AH385" s="7">
        <f t="shared" ca="1" si="383"/>
        <v>-2.0403213809527188</v>
      </c>
      <c r="AI385" s="7">
        <f t="shared" si="383"/>
        <v>-0.20308321787456407</v>
      </c>
      <c r="AJ385" s="7">
        <f t="shared" si="383"/>
        <v>17.087688529941261</v>
      </c>
    </row>
    <row r="386" spans="2:36" hidden="1" outlineLevel="1" x14ac:dyDescent="0.35">
      <c r="B386" t="s">
        <v>26</v>
      </c>
      <c r="D386" s="6">
        <f t="shared" ref="D386:W386" si="384">+D387-SUM(D381:D385)</f>
        <v>33.969999999999878</v>
      </c>
      <c r="E386" s="6">
        <f t="shared" si="384"/>
        <v>134.91000000000003</v>
      </c>
      <c r="F386" s="6">
        <f t="shared" si="384"/>
        <v>91.186000000000035</v>
      </c>
      <c r="G386" s="6">
        <f t="shared" si="384"/>
        <v>67.949999999999903</v>
      </c>
      <c r="H386" s="6">
        <f t="shared" si="384"/>
        <v>56.833000000000027</v>
      </c>
      <c r="I386" s="6">
        <f t="shared" si="384"/>
        <v>-65.771999999999878</v>
      </c>
      <c r="J386" s="6">
        <f t="shared" si="384"/>
        <v>-219.1430000000002</v>
      </c>
      <c r="K386" s="6">
        <f t="shared" si="384"/>
        <v>-85.389999999999958</v>
      </c>
      <c r="L386" s="6">
        <f t="shared" si="384"/>
        <v>36.375000000000014</v>
      </c>
      <c r="M386" s="6">
        <f t="shared" si="384"/>
        <v>36.506999999999948</v>
      </c>
      <c r="N386" s="6">
        <f t="shared" si="384"/>
        <v>21.52600000000001</v>
      </c>
      <c r="O386" s="6">
        <f t="shared" si="384"/>
        <v>30.615000000000087</v>
      </c>
      <c r="P386" s="6">
        <f t="shared" si="384"/>
        <v>23.421999999999887</v>
      </c>
      <c r="Q386" s="6">
        <f t="shared" si="384"/>
        <v>7.1560000000000059</v>
      </c>
      <c r="R386" s="6">
        <f t="shared" si="384"/>
        <v>25.435999999999936</v>
      </c>
      <c r="S386" s="6">
        <f t="shared" si="384"/>
        <v>10.442999999999984</v>
      </c>
      <c r="T386" s="6">
        <f t="shared" si="384"/>
        <v>-4.9040000000001527</v>
      </c>
      <c r="U386" s="6">
        <f t="shared" si="384"/>
        <v>-12.280999999999693</v>
      </c>
      <c r="V386" s="6">
        <f t="shared" si="384"/>
        <v>13.577999999999804</v>
      </c>
      <c r="W386" s="6">
        <f t="shared" si="384"/>
        <v>-49.423000000000073</v>
      </c>
      <c r="X386" s="6">
        <f>+X387-SUM(X381:X385)</f>
        <v>-20.168999999999869</v>
      </c>
      <c r="Y386" s="6">
        <f>+Y387-SUM(Y381:Y385)</f>
        <v>-38.891000000000091</v>
      </c>
      <c r="Z386" s="66">
        <v>-10</v>
      </c>
      <c r="AA386" s="66">
        <v>-10</v>
      </c>
      <c r="AB386" s="66">
        <v>-10</v>
      </c>
      <c r="AC386" s="66">
        <v>-10</v>
      </c>
      <c r="AD386" s="66">
        <v>-10</v>
      </c>
      <c r="AE386" s="66">
        <v>-10</v>
      </c>
      <c r="AF386" s="66">
        <v>-10</v>
      </c>
      <c r="AG386" s="66">
        <v>-10</v>
      </c>
      <c r="AH386" s="66">
        <v>-10</v>
      </c>
      <c r="AI386" s="66">
        <v>-10</v>
      </c>
      <c r="AJ386" s="66">
        <v>-10</v>
      </c>
    </row>
    <row r="387" spans="2:36" hidden="1" outlineLevel="1" x14ac:dyDescent="0.35">
      <c r="B387" s="41" t="s">
        <v>172</v>
      </c>
      <c r="C387" s="43"/>
      <c r="D387" s="43">
        <f t="shared" ref="D387:Y387" si="385">+D310</f>
        <v>-51.053999999999995</v>
      </c>
      <c r="E387" s="43">
        <f t="shared" si="385"/>
        <v>101.20699999999999</v>
      </c>
      <c r="F387" s="43">
        <f t="shared" si="385"/>
        <v>64.71999999999997</v>
      </c>
      <c r="G387" s="43">
        <f t="shared" si="385"/>
        <v>-24.112999999999992</v>
      </c>
      <c r="H387" s="43">
        <f t="shared" si="385"/>
        <v>-107.67899999999997</v>
      </c>
      <c r="I387" s="43">
        <f t="shared" si="385"/>
        <v>6.8500000000000014</v>
      </c>
      <c r="J387" s="43">
        <f t="shared" si="385"/>
        <v>-28.010999999999999</v>
      </c>
      <c r="K387" s="43">
        <f t="shared" si="385"/>
        <v>157.54899999999998</v>
      </c>
      <c r="L387" s="43">
        <f t="shared" si="385"/>
        <v>14.622999999999998</v>
      </c>
      <c r="M387" s="43">
        <f t="shared" si="385"/>
        <v>-25.009</v>
      </c>
      <c r="N387" s="43">
        <f t="shared" si="385"/>
        <v>-145.32</v>
      </c>
      <c r="O387" s="43">
        <f t="shared" si="385"/>
        <v>-51.234000000000016</v>
      </c>
      <c r="P387" s="43">
        <f t="shared" si="385"/>
        <v>18.801999999999996</v>
      </c>
      <c r="Q387" s="43">
        <f t="shared" si="385"/>
        <v>-180.554</v>
      </c>
      <c r="R387" s="43">
        <f t="shared" si="385"/>
        <v>-118.79</v>
      </c>
      <c r="S387" s="43">
        <f t="shared" si="385"/>
        <v>-51.811000000000007</v>
      </c>
      <c r="T387" s="43">
        <f t="shared" si="385"/>
        <v>-107.42800000000003</v>
      </c>
      <c r="U387" s="43">
        <f t="shared" si="385"/>
        <v>-81.839000000000013</v>
      </c>
      <c r="V387" s="43">
        <f t="shared" si="385"/>
        <v>-72.615999999999985</v>
      </c>
      <c r="W387" s="43">
        <f t="shared" si="385"/>
        <v>-104.62700000000002</v>
      </c>
      <c r="X387" s="43">
        <f t="shared" si="385"/>
        <v>-199.63</v>
      </c>
      <c r="Y387" s="43">
        <f t="shared" si="385"/>
        <v>14.13999999999999</v>
      </c>
      <c r="Z387" s="44">
        <f t="shared" ref="Z387:AI387" ca="1" si="386">SUM(Z381:Z386)</f>
        <v>207.16216236426425</v>
      </c>
      <c r="AA387" s="44">
        <f t="shared" ca="1" si="386"/>
        <v>-232.09994166249237</v>
      </c>
      <c r="AB387" s="44">
        <f t="shared" ca="1" si="386"/>
        <v>-208.75500829164844</v>
      </c>
      <c r="AC387" s="44">
        <f t="shared" ca="1" si="386"/>
        <v>-196.97086867230905</v>
      </c>
      <c r="AD387" s="44">
        <f t="shared" ca="1" si="386"/>
        <v>21.369178200595485</v>
      </c>
      <c r="AE387" s="44">
        <f t="shared" ca="1" si="386"/>
        <v>-0.67485559486647162</v>
      </c>
      <c r="AF387" s="44">
        <f t="shared" ca="1" si="386"/>
        <v>21.937822477432945</v>
      </c>
      <c r="AG387" s="44">
        <f t="shared" ca="1" si="386"/>
        <v>21.902423157495576</v>
      </c>
      <c r="AH387" s="44">
        <f t="shared" ca="1" si="386"/>
        <v>-9.2643383572768414</v>
      </c>
      <c r="AI387" s="44">
        <f t="shared" si="386"/>
        <v>-14.844428870639575</v>
      </c>
      <c r="AJ387" s="44">
        <f t="shared" ref="AJ387" si="387">SUM(AJ381:AJ386)</f>
        <v>-45.850319049415674</v>
      </c>
    </row>
    <row r="388" spans="2:36" hidden="1" outlineLevel="1" x14ac:dyDescent="0.35">
      <c r="B388" t="s">
        <v>173</v>
      </c>
      <c r="C388" s="6"/>
      <c r="D388" s="6">
        <f t="shared" ref="D388:AJ388" si="388">SUM(D334:D336,D342)-SUM(D355:D357)</f>
        <v>264.6819999999999</v>
      </c>
      <c r="E388" s="6">
        <f t="shared" si="388"/>
        <v>308.47700000000009</v>
      </c>
      <c r="F388" s="6">
        <f t="shared" si="388"/>
        <v>355.97500000000002</v>
      </c>
      <c r="G388" s="6">
        <f t="shared" si="388"/>
        <v>518.15199999999993</v>
      </c>
      <c r="H388" s="6">
        <f t="shared" si="388"/>
        <v>876.79899999999998</v>
      </c>
      <c r="I388" s="6">
        <f t="shared" si="388"/>
        <v>797.51700000000017</v>
      </c>
      <c r="J388" s="6">
        <f t="shared" si="388"/>
        <v>513.25800000000004</v>
      </c>
      <c r="K388" s="6">
        <f t="shared" si="388"/>
        <v>183.62299999999999</v>
      </c>
      <c r="L388" s="6">
        <f t="shared" si="388"/>
        <v>199.96100000000001</v>
      </c>
      <c r="M388" s="6">
        <f t="shared" si="388"/>
        <v>213.17399999999992</v>
      </c>
      <c r="N388" s="6">
        <f t="shared" si="388"/>
        <v>432.75299999999987</v>
      </c>
      <c r="O388" s="6">
        <f t="shared" si="388"/>
        <v>530.84500000000014</v>
      </c>
      <c r="P388" s="6">
        <f t="shared" si="388"/>
        <v>538.86599999999987</v>
      </c>
      <c r="Q388" s="6">
        <f t="shared" si="388"/>
        <v>714.43399999999997</v>
      </c>
      <c r="R388" s="6">
        <f t="shared" si="388"/>
        <v>815.86399999999981</v>
      </c>
      <c r="S388" s="6">
        <f t="shared" si="388"/>
        <v>871.24199999999985</v>
      </c>
      <c r="T388" s="6">
        <f t="shared" si="388"/>
        <v>969.73400000000004</v>
      </c>
      <c r="U388" s="6">
        <f t="shared" si="388"/>
        <v>1023.9860000000004</v>
      </c>
      <c r="V388" s="6">
        <f t="shared" si="388"/>
        <v>1098.922</v>
      </c>
      <c r="W388" s="6">
        <f t="shared" si="388"/>
        <v>1164.1319999999998</v>
      </c>
      <c r="X388" s="6">
        <f t="shared" si="388"/>
        <v>1369.2979999999995</v>
      </c>
      <c r="Y388" s="6">
        <f t="shared" si="388"/>
        <v>1296.0410000000002</v>
      </c>
      <c r="Z388" s="6">
        <f t="shared" ca="1" si="388"/>
        <v>1083.8788376357356</v>
      </c>
      <c r="AA388" s="6">
        <f t="shared" ca="1" si="388"/>
        <v>1310.9787792982281</v>
      </c>
      <c r="AB388" s="6">
        <f t="shared" ca="1" si="388"/>
        <v>1514.7337875898768</v>
      </c>
      <c r="AC388" s="6">
        <f t="shared" ca="1" si="388"/>
        <v>1706.7046562621856</v>
      </c>
      <c r="AD388" s="6">
        <f t="shared" ca="1" si="388"/>
        <v>1680.3354780615903</v>
      </c>
      <c r="AE388" s="6">
        <f t="shared" ca="1" si="388"/>
        <v>1676.0103336564566</v>
      </c>
      <c r="AF388" s="6">
        <f t="shared" ca="1" si="388"/>
        <v>1649.0725111790236</v>
      </c>
      <c r="AG388" s="6">
        <f t="shared" ca="1" si="388"/>
        <v>1622.170088021528</v>
      </c>
      <c r="AH388" s="6">
        <f t="shared" ca="1" si="388"/>
        <v>1626.4344263788053</v>
      </c>
      <c r="AI388" s="6">
        <f t="shared" ca="1" si="388"/>
        <v>1636.2788552494444</v>
      </c>
      <c r="AJ388" s="6">
        <f t="shared" ca="1" si="388"/>
        <v>1677.1291742988601</v>
      </c>
    </row>
    <row r="389" spans="2:36" hidden="1" outlineLevel="1" x14ac:dyDescent="0.35">
      <c r="B389" t="s">
        <v>174</v>
      </c>
      <c r="D389" s="6"/>
      <c r="E389" s="6"/>
      <c r="F389" s="6">
        <f t="shared" ref="F389:Y389" si="389">+F388/F134*1000</f>
        <v>5.0853571428571431</v>
      </c>
      <c r="G389" s="6">
        <f t="shared" si="389"/>
        <v>6.2054131736526941</v>
      </c>
      <c r="H389" s="6">
        <f t="shared" si="389"/>
        <v>8.3504666666666676</v>
      </c>
      <c r="I389" s="6">
        <f t="shared" si="389"/>
        <v>9.0114915254237307</v>
      </c>
      <c r="J389" s="6">
        <f t="shared" si="389"/>
        <v>7.5972941768554438</v>
      </c>
      <c r="K389" s="6">
        <f t="shared" si="389"/>
        <v>4.0820532201053723</v>
      </c>
      <c r="L389" s="6">
        <f t="shared" si="389"/>
        <v>4.3153635323823298</v>
      </c>
      <c r="M389" s="6">
        <f t="shared" si="389"/>
        <v>4.075205505639456</v>
      </c>
      <c r="N389" s="6">
        <f t="shared" si="389"/>
        <v>8.1688500453035324</v>
      </c>
      <c r="O389" s="6">
        <f t="shared" si="389"/>
        <v>9.0745837464528716</v>
      </c>
      <c r="P389" s="6">
        <f t="shared" si="389"/>
        <v>8.338997214484678</v>
      </c>
      <c r="Q389" s="6">
        <f t="shared" si="389"/>
        <v>10.399330422125182</v>
      </c>
      <c r="R389" s="6">
        <f t="shared" si="389"/>
        <v>10.951194630872481</v>
      </c>
      <c r="S389" s="6">
        <f t="shared" si="389"/>
        <v>11.16976923076923</v>
      </c>
      <c r="T389" s="6">
        <f t="shared" si="389"/>
        <v>10.932739571589629</v>
      </c>
      <c r="U389" s="6">
        <f t="shared" si="389"/>
        <v>10.270672016048149</v>
      </c>
      <c r="V389" s="6">
        <f t="shared" si="389"/>
        <v>10.475900857959962</v>
      </c>
      <c r="W389" s="6">
        <f t="shared" si="389"/>
        <v>11.013547776726583</v>
      </c>
      <c r="X389" s="6">
        <f t="shared" si="389"/>
        <v>10.963154523618892</v>
      </c>
      <c r="Y389" s="6">
        <f t="shared" si="389"/>
        <v>9.8259363153904484</v>
      </c>
      <c r="Z389" s="6">
        <f t="shared" ref="Z389:AJ389" ca="1" si="390">+Z388/Z134*1000</f>
        <v>9.7434150218990574</v>
      </c>
      <c r="AA389" s="6">
        <f t="shared" ca="1" si="390"/>
        <v>10.49831102288945</v>
      </c>
      <c r="AB389" s="6">
        <f t="shared" ca="1" si="390"/>
        <v>11.335821100354817</v>
      </c>
      <c r="AC389" s="6">
        <f t="shared" ca="1" si="390"/>
        <v>12.011580233726061</v>
      </c>
      <c r="AD389" s="6">
        <f t="shared" ca="1" si="390"/>
        <v>12.399791427885688</v>
      </c>
      <c r="AE389" s="6">
        <f t="shared" ca="1" si="390"/>
        <v>12.785508434774796</v>
      </c>
      <c r="AF389" s="6">
        <f t="shared" ca="1" si="390"/>
        <v>13.190792101449688</v>
      </c>
      <c r="AG389" s="6">
        <f t="shared" ca="1" si="390"/>
        <v>13.605792669323902</v>
      </c>
      <c r="AH389" s="6">
        <f t="shared" ca="1" si="390"/>
        <v>14.009373044693355</v>
      </c>
      <c r="AI389" s="6">
        <f t="shared" ca="1" si="390"/>
        <v>14.381804609873903</v>
      </c>
      <c r="AJ389" s="6">
        <f t="shared" ca="1" si="390"/>
        <v>14.740851788742534</v>
      </c>
    </row>
    <row r="390" spans="2:36" hidden="1" outlineLevel="1" x14ac:dyDescent="0.35">
      <c r="C390" s="68"/>
      <c r="D390" s="68"/>
      <c r="E390" s="68"/>
      <c r="F390" s="68"/>
      <c r="G390" s="68"/>
      <c r="H390" s="68"/>
      <c r="I390" s="68"/>
      <c r="J390" s="68"/>
      <c r="K390" s="68"/>
      <c r="L390" s="68"/>
      <c r="M390" s="68"/>
      <c r="N390" s="68"/>
      <c r="O390" s="68"/>
      <c r="P390" s="68"/>
      <c r="Q390" s="68"/>
      <c r="R390" s="68"/>
      <c r="S390" s="68"/>
      <c r="T390" s="68"/>
      <c r="U390" s="68"/>
      <c r="V390" s="68"/>
      <c r="W390" s="68"/>
      <c r="X390" s="68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  <c r="AJ390" s="6"/>
    </row>
    <row r="391" spans="2:36" hidden="1" outlineLevel="1" x14ac:dyDescent="0.35">
      <c r="B391" t="s">
        <v>175</v>
      </c>
      <c r="D391" s="6">
        <f t="shared" ref="D391:Y391" si="391">D334-(D355+D356)</f>
        <v>-236.69400000000002</v>
      </c>
      <c r="E391" s="6">
        <f t="shared" si="391"/>
        <v>-276.61699999999996</v>
      </c>
      <c r="F391" s="6">
        <f t="shared" si="391"/>
        <v>-351.62200000000001</v>
      </c>
      <c r="G391" s="6">
        <f t="shared" si="391"/>
        <v>-378.02300000000002</v>
      </c>
      <c r="H391" s="6">
        <f t="shared" si="391"/>
        <v>-498.226</v>
      </c>
      <c r="I391" s="6">
        <f t="shared" si="391"/>
        <v>-486.90099999999995</v>
      </c>
      <c r="J391" s="6">
        <f t="shared" si="391"/>
        <v>-459.66800000000001</v>
      </c>
      <c r="K391" s="6">
        <f t="shared" si="391"/>
        <v>-320.56</v>
      </c>
      <c r="L391" s="6">
        <f t="shared" si="391"/>
        <v>-333.82100000000003</v>
      </c>
      <c r="M391" s="6">
        <f t="shared" si="391"/>
        <v>-345.68200000000002</v>
      </c>
      <c r="N391" s="6">
        <f t="shared" si="391"/>
        <v>-304.28300000000002</v>
      </c>
      <c r="O391" s="6">
        <f t="shared" si="391"/>
        <v>-388.82900000000001</v>
      </c>
      <c r="P391" s="6">
        <f t="shared" si="391"/>
        <v>-488.38499999999999</v>
      </c>
      <c r="Q391" s="6">
        <f t="shared" si="391"/>
        <v>-483.65899999999999</v>
      </c>
      <c r="R391" s="6">
        <f t="shared" si="391"/>
        <v>-520.87700000000007</v>
      </c>
      <c r="S391" s="6">
        <f t="shared" si="391"/>
        <v>-569.47500000000002</v>
      </c>
      <c r="T391" s="6">
        <f t="shared" si="391"/>
        <v>-583.83800000000008</v>
      </c>
      <c r="U391" s="6">
        <f t="shared" si="391"/>
        <v>-558.726</v>
      </c>
      <c r="V391" s="6">
        <f t="shared" si="391"/>
        <v>-590.74400000000003</v>
      </c>
      <c r="W391" s="6">
        <f t="shared" si="391"/>
        <v>-762.23900000000003</v>
      </c>
      <c r="X391" s="6">
        <f t="shared" si="391"/>
        <v>-753.86800000000005</v>
      </c>
      <c r="Y391" s="6">
        <f t="shared" si="391"/>
        <v>-750.40800000000002</v>
      </c>
      <c r="Z391" s="7">
        <f t="shared" ref="Z391:AJ391" ca="1" si="392">+Z392*Z271</f>
        <v>-712.82517278940736</v>
      </c>
      <c r="AA391" s="7">
        <f t="shared" ca="1" si="392"/>
        <v>-739.32753989195669</v>
      </c>
      <c r="AB391" s="7">
        <f t="shared" ca="1" si="392"/>
        <v>-837.23228058349821</v>
      </c>
      <c r="AC391" s="7">
        <f t="shared" ca="1" si="392"/>
        <v>-915.06805993024591</v>
      </c>
      <c r="AD391" s="7">
        <f t="shared" ca="1" si="392"/>
        <v>-896.40121112458064</v>
      </c>
      <c r="AE391" s="7">
        <f t="shared" ca="1" si="392"/>
        <v>-890.01747023180735</v>
      </c>
      <c r="AF391" s="7">
        <f t="shared" ca="1" si="392"/>
        <v>-870.67939168548435</v>
      </c>
      <c r="AG391" s="7">
        <f t="shared" ca="1" si="392"/>
        <v>-851.22634473532344</v>
      </c>
      <c r="AH391" s="7">
        <f t="shared" si="392"/>
        <v>-849.18602335437072</v>
      </c>
      <c r="AI391" s="7">
        <f t="shared" si="392"/>
        <v>-848.98294013649615</v>
      </c>
      <c r="AJ391" s="7">
        <f t="shared" si="392"/>
        <v>-866.07062866643741</v>
      </c>
    </row>
    <row r="392" spans="2:36" hidden="1" outlineLevel="1" x14ac:dyDescent="0.35">
      <c r="B392" t="s">
        <v>176</v>
      </c>
      <c r="D392" s="12">
        <f t="shared" ref="D392:Y392" si="393">+D391/D271</f>
        <v>-9.0212032234753908E-2</v>
      </c>
      <c r="E392" s="12">
        <f t="shared" si="393"/>
        <v>-8.8199245346548161E-2</v>
      </c>
      <c r="F392" s="12">
        <f t="shared" si="393"/>
        <v>-9.5363601155573977E-2</v>
      </c>
      <c r="G392" s="12">
        <f t="shared" si="393"/>
        <v>-8.7349611260112495E-2</v>
      </c>
      <c r="H392" s="12">
        <f t="shared" si="393"/>
        <v>-9.4448689758690668E-2</v>
      </c>
      <c r="I392" s="12">
        <f t="shared" si="393"/>
        <v>-7.908382494655071E-2</v>
      </c>
      <c r="J392" s="12">
        <f t="shared" si="393"/>
        <v>-8.9144794256480267E-2</v>
      </c>
      <c r="K392" s="12">
        <f t="shared" si="393"/>
        <v>-8.6308349880523674E-2</v>
      </c>
      <c r="L392" s="12">
        <f t="shared" si="393"/>
        <v>-0.12111845750217787</v>
      </c>
      <c r="M392" s="12">
        <f t="shared" si="393"/>
        <v>-0.11306518774802782</v>
      </c>
      <c r="N392" s="12">
        <f t="shared" si="393"/>
        <v>-0.11398040461371106</v>
      </c>
      <c r="O392" s="12">
        <f t="shared" si="393"/>
        <v>-0.12176766658190333</v>
      </c>
      <c r="P392" s="12">
        <f t="shared" si="393"/>
        <v>-0.11570614663953821</v>
      </c>
      <c r="Q392" s="12">
        <f t="shared" si="393"/>
        <v>-0.10861080240252999</v>
      </c>
      <c r="R392" s="12">
        <f t="shared" si="393"/>
        <v>-0.10075843949642156</v>
      </c>
      <c r="S392" s="12">
        <f t="shared" si="393"/>
        <v>-9.7603342825582279E-2</v>
      </c>
      <c r="T392" s="12">
        <f t="shared" si="393"/>
        <v>-9.2346203280655043E-2</v>
      </c>
      <c r="U392" s="12">
        <f t="shared" si="393"/>
        <v>-7.7712527822627733E-2</v>
      </c>
      <c r="V392" s="12">
        <f t="shared" si="393"/>
        <v>-7.9524616332738413E-2</v>
      </c>
      <c r="W392" s="12">
        <f t="shared" si="393"/>
        <v>-0.10074477533822185</v>
      </c>
      <c r="X392" s="12">
        <f t="shared" si="393"/>
        <v>-8.4042674398460124E-2</v>
      </c>
      <c r="Y392" s="12">
        <f t="shared" si="393"/>
        <v>-7.0925101471717975E-2</v>
      </c>
      <c r="Z392" s="25">
        <v>-0.08</v>
      </c>
      <c r="AA392" s="25">
        <v>-0.08</v>
      </c>
      <c r="AB392" s="25">
        <v>-0.08</v>
      </c>
      <c r="AC392" s="25">
        <v>-0.08</v>
      </c>
      <c r="AD392" s="25">
        <v>-0.08</v>
      </c>
      <c r="AE392" s="25">
        <v>-0.08</v>
      </c>
      <c r="AF392" s="25">
        <v>-0.08</v>
      </c>
      <c r="AG392" s="25">
        <v>-0.08</v>
      </c>
      <c r="AH392" s="25">
        <v>-0.08</v>
      </c>
      <c r="AI392" s="25">
        <v>-0.08</v>
      </c>
      <c r="AJ392" s="25">
        <v>-0.08</v>
      </c>
    </row>
    <row r="393" spans="2:36" hidden="1" outlineLevel="1" x14ac:dyDescent="0.35"/>
    <row r="394" spans="2:36" hidden="1" outlineLevel="1" x14ac:dyDescent="0.35"/>
    <row r="395" spans="2:36" collapsed="1" x14ac:dyDescent="0.35">
      <c r="B395" s="127" t="s">
        <v>177</v>
      </c>
      <c r="C395" s="127"/>
      <c r="D395" s="127"/>
      <c r="E395" s="127"/>
      <c r="F395" s="127"/>
      <c r="G395" s="127"/>
      <c r="H395" s="127"/>
      <c r="I395" s="127"/>
      <c r="J395" s="127"/>
      <c r="K395" s="127"/>
      <c r="L395" s="127"/>
      <c r="M395" s="127"/>
      <c r="N395" s="127"/>
      <c r="O395" s="127"/>
      <c r="P395" s="127"/>
      <c r="Q395" s="127"/>
      <c r="R395" s="127"/>
      <c r="S395" s="127"/>
      <c r="T395" s="127"/>
      <c r="U395" s="127"/>
      <c r="V395" s="127"/>
      <c r="W395" s="127"/>
      <c r="X395" s="127"/>
      <c r="Y395" s="132"/>
      <c r="Z395" s="127"/>
      <c r="AA395" s="127"/>
      <c r="AB395" s="127"/>
      <c r="AC395" s="127"/>
      <c r="AD395" s="127"/>
      <c r="AE395" s="127"/>
      <c r="AF395" s="127"/>
      <c r="AG395" s="127"/>
      <c r="AH395" s="127"/>
      <c r="AI395" s="127"/>
      <c r="AJ395" s="127"/>
    </row>
    <row r="396" spans="2:36" ht="5" customHeight="1" x14ac:dyDescent="0.35">
      <c r="C396" s="32"/>
      <c r="D396" s="32"/>
      <c r="E396" s="32"/>
      <c r="F396" s="32"/>
      <c r="G396" s="32"/>
      <c r="H396" s="32"/>
      <c r="I396" s="32"/>
      <c r="J396" s="32"/>
      <c r="K396" s="32"/>
      <c r="L396" s="32"/>
      <c r="M396" s="32"/>
      <c r="N396" s="32"/>
      <c r="O396" s="32"/>
      <c r="P396" s="32"/>
      <c r="Q396" s="32"/>
      <c r="R396" s="32"/>
      <c r="S396" s="32"/>
      <c r="T396" s="32"/>
      <c r="U396" s="32"/>
      <c r="V396" s="32"/>
      <c r="W396" s="32"/>
      <c r="X396" s="32"/>
      <c r="Y396" s="32"/>
      <c r="Z396" s="32"/>
      <c r="AA396" s="32"/>
      <c r="AB396" s="32"/>
      <c r="AC396" s="32"/>
      <c r="AD396" s="32"/>
      <c r="AE396" s="32"/>
      <c r="AF396" s="32"/>
      <c r="AG396" s="32"/>
      <c r="AH396" s="32"/>
      <c r="AI396" s="32"/>
      <c r="AJ396" s="32"/>
    </row>
    <row r="397" spans="2:36" hidden="1" outlineLevel="1" x14ac:dyDescent="0.35">
      <c r="B397" t="s">
        <v>178</v>
      </c>
      <c r="C397" s="25">
        <v>0.05</v>
      </c>
      <c r="D397" s="37"/>
      <c r="E397" s="37"/>
      <c r="F397" s="37">
        <v>200</v>
      </c>
      <c r="G397" s="37">
        <v>200</v>
      </c>
      <c r="H397" s="37">
        <v>200</v>
      </c>
      <c r="I397" s="37">
        <v>200</v>
      </c>
      <c r="J397" s="37">
        <v>200</v>
      </c>
      <c r="K397" s="37">
        <v>163.32</v>
      </c>
      <c r="L397" s="37">
        <v>133.37</v>
      </c>
      <c r="M397" s="66">
        <v>0</v>
      </c>
      <c r="N397" s="66">
        <v>0</v>
      </c>
      <c r="O397" s="66">
        <v>0</v>
      </c>
      <c r="P397" s="66">
        <v>0</v>
      </c>
      <c r="Q397" s="66">
        <v>0</v>
      </c>
      <c r="R397" s="66">
        <v>0</v>
      </c>
      <c r="S397" s="66">
        <v>0</v>
      </c>
      <c r="T397" s="66">
        <v>0</v>
      </c>
      <c r="U397" s="66">
        <v>0</v>
      </c>
      <c r="V397" s="66">
        <v>0</v>
      </c>
      <c r="W397" s="66">
        <v>0</v>
      </c>
      <c r="X397" s="66">
        <v>0</v>
      </c>
      <c r="Y397" s="66">
        <v>0</v>
      </c>
      <c r="Z397" s="66">
        <v>0</v>
      </c>
      <c r="AA397" s="66">
        <v>0</v>
      </c>
      <c r="AB397" s="66">
        <v>0</v>
      </c>
      <c r="AC397" s="66">
        <v>0</v>
      </c>
      <c r="AD397" s="66">
        <v>0</v>
      </c>
      <c r="AE397" s="66">
        <v>0</v>
      </c>
      <c r="AF397" s="66">
        <v>0</v>
      </c>
      <c r="AG397" s="66">
        <v>0</v>
      </c>
      <c r="AH397" s="66">
        <v>0</v>
      </c>
      <c r="AI397" s="66">
        <v>0</v>
      </c>
      <c r="AJ397" s="66">
        <v>0</v>
      </c>
    </row>
    <row r="398" spans="2:36" hidden="1" outlineLevel="1" x14ac:dyDescent="0.35">
      <c r="B398" t="s">
        <v>179</v>
      </c>
      <c r="C398" s="25">
        <v>3.95E-2</v>
      </c>
      <c r="D398" s="37"/>
      <c r="E398" s="37"/>
      <c r="F398" s="66">
        <v>0</v>
      </c>
      <c r="G398" s="66">
        <v>0</v>
      </c>
      <c r="H398" s="66">
        <v>0</v>
      </c>
      <c r="I398" s="66">
        <v>0</v>
      </c>
      <c r="J398" s="66">
        <v>0</v>
      </c>
      <c r="K398" s="66">
        <v>0</v>
      </c>
      <c r="L398" s="66">
        <v>0</v>
      </c>
      <c r="M398" s="66">
        <v>0</v>
      </c>
      <c r="N398" s="66">
        <v>0</v>
      </c>
      <c r="O398" s="37">
        <v>598.98800000000006</v>
      </c>
      <c r="P398" s="37">
        <v>599.07500000000005</v>
      </c>
      <c r="Q398" s="37">
        <v>599.16600000000005</v>
      </c>
      <c r="R398" s="37">
        <v>595.84699999999998</v>
      </c>
      <c r="S398" s="37">
        <v>596.45500000000004</v>
      </c>
      <c r="T398" s="37">
        <v>597.06600000000003</v>
      </c>
      <c r="U398" s="37">
        <v>597.68100000000004</v>
      </c>
      <c r="V398" s="37">
        <v>598.30100000000004</v>
      </c>
      <c r="W398" s="37">
        <v>598.92499999999995</v>
      </c>
      <c r="X398" s="37">
        <v>599.553</v>
      </c>
      <c r="Y398" s="37">
        <v>0</v>
      </c>
      <c r="Z398" s="37">
        <v>0</v>
      </c>
      <c r="AA398" s="37">
        <v>0</v>
      </c>
      <c r="AB398" s="37">
        <v>0</v>
      </c>
      <c r="AC398" s="37">
        <v>0</v>
      </c>
      <c r="AD398" s="37">
        <v>0</v>
      </c>
      <c r="AE398" s="37">
        <v>0</v>
      </c>
      <c r="AF398" s="37">
        <v>0</v>
      </c>
      <c r="AG398" s="37">
        <v>0</v>
      </c>
      <c r="AH398" s="37">
        <v>0</v>
      </c>
      <c r="AI398" s="37">
        <v>0</v>
      </c>
      <c r="AJ398" s="37">
        <v>0</v>
      </c>
    </row>
    <row r="399" spans="2:36" hidden="1" outlineLevel="1" x14ac:dyDescent="0.35">
      <c r="B399" t="s">
        <v>180</v>
      </c>
      <c r="C399" s="25">
        <v>0.03</v>
      </c>
      <c r="D399" s="66"/>
      <c r="E399" s="66"/>
      <c r="F399" s="66">
        <v>0</v>
      </c>
      <c r="G399" s="66">
        <v>0</v>
      </c>
      <c r="H399" s="66">
        <v>0</v>
      </c>
      <c r="I399" s="66">
        <v>0</v>
      </c>
      <c r="J399" s="66">
        <v>0</v>
      </c>
      <c r="K399" s="66">
        <v>0</v>
      </c>
      <c r="L399" s="66">
        <v>0</v>
      </c>
      <c r="M399" s="66">
        <v>0</v>
      </c>
      <c r="N399" s="66">
        <v>0</v>
      </c>
      <c r="O399" s="66">
        <v>0</v>
      </c>
      <c r="P399" s="66">
        <v>0</v>
      </c>
      <c r="Q399" s="66">
        <v>0</v>
      </c>
      <c r="R399" s="66">
        <v>0</v>
      </c>
      <c r="S399" s="66">
        <v>0</v>
      </c>
      <c r="T399" s="66">
        <v>0</v>
      </c>
      <c r="U399" s="66">
        <v>0</v>
      </c>
      <c r="V399" s="66">
        <v>0</v>
      </c>
      <c r="W399" s="37">
        <v>918.47</v>
      </c>
      <c r="X399" s="37">
        <v>916.702</v>
      </c>
      <c r="Y399" s="37">
        <v>915</v>
      </c>
      <c r="Z399" s="37">
        <v>900</v>
      </c>
      <c r="AA399" s="37">
        <v>900</v>
      </c>
      <c r="AB399" s="37">
        <v>900</v>
      </c>
      <c r="AC399" s="37">
        <v>900</v>
      </c>
      <c r="AD399" s="37">
        <v>900</v>
      </c>
      <c r="AE399" s="37">
        <v>900</v>
      </c>
      <c r="AF399" s="37">
        <v>900</v>
      </c>
      <c r="AG399" s="37">
        <v>900</v>
      </c>
      <c r="AH399" s="37">
        <v>0</v>
      </c>
      <c r="AI399" s="37">
        <v>0</v>
      </c>
      <c r="AJ399" s="37">
        <v>0</v>
      </c>
    </row>
    <row r="400" spans="2:36" hidden="1" outlineLevel="1" x14ac:dyDescent="0.35">
      <c r="B400" t="s">
        <v>181</v>
      </c>
      <c r="C400" s="25">
        <v>0.04</v>
      </c>
      <c r="D400" s="66"/>
      <c r="E400" s="66"/>
      <c r="F400" s="66">
        <v>0</v>
      </c>
      <c r="G400" s="66">
        <v>0</v>
      </c>
      <c r="H400" s="66">
        <v>0</v>
      </c>
      <c r="I400" s="66">
        <v>0</v>
      </c>
      <c r="J400" s="66">
        <v>0</v>
      </c>
      <c r="K400" s="66">
        <v>0</v>
      </c>
      <c r="L400" s="66">
        <v>0</v>
      </c>
      <c r="M400" s="66">
        <v>0</v>
      </c>
      <c r="N400" s="66">
        <v>0</v>
      </c>
      <c r="O400" s="66">
        <v>0</v>
      </c>
      <c r="P400" s="66">
        <v>0</v>
      </c>
      <c r="Q400" s="66">
        <v>0</v>
      </c>
      <c r="R400" s="66">
        <v>0</v>
      </c>
      <c r="S400" s="66">
        <v>0</v>
      </c>
      <c r="T400" s="66">
        <v>0</v>
      </c>
      <c r="U400" s="66">
        <v>0</v>
      </c>
      <c r="V400" s="66">
        <v>0</v>
      </c>
      <c r="W400" s="66">
        <v>0</v>
      </c>
      <c r="X400" s="66">
        <v>0</v>
      </c>
      <c r="Y400" s="66">
        <v>0</v>
      </c>
      <c r="Z400" s="66">
        <v>0</v>
      </c>
      <c r="AA400" s="66">
        <v>0</v>
      </c>
      <c r="AB400" s="66">
        <v>0</v>
      </c>
      <c r="AC400" s="66">
        <v>0</v>
      </c>
      <c r="AD400" s="66">
        <v>0</v>
      </c>
      <c r="AE400" s="66">
        <v>0</v>
      </c>
      <c r="AF400" s="66">
        <v>0</v>
      </c>
      <c r="AG400" s="66">
        <v>0</v>
      </c>
      <c r="AH400" s="66">
        <v>0</v>
      </c>
      <c r="AI400" s="66">
        <v>0</v>
      </c>
      <c r="AJ400" s="66">
        <v>0</v>
      </c>
    </row>
    <row r="401" spans="2:36" hidden="1" outlineLevel="1" x14ac:dyDescent="0.35">
      <c r="B401" t="s">
        <v>26</v>
      </c>
      <c r="C401" s="13">
        <f>+DCF!C13</f>
        <v>0.05</v>
      </c>
      <c r="D401" s="6"/>
      <c r="E401" s="6"/>
      <c r="F401" s="6">
        <f t="shared" ref="F401:AB401" si="394">+F402-SUM(F397:F400)</f>
        <v>0</v>
      </c>
      <c r="G401" s="6">
        <f t="shared" si="394"/>
        <v>0</v>
      </c>
      <c r="H401" s="6">
        <f t="shared" si="394"/>
        <v>103</v>
      </c>
      <c r="I401" s="6">
        <f t="shared" si="394"/>
        <v>0</v>
      </c>
      <c r="J401" s="6">
        <f t="shared" si="394"/>
        <v>0</v>
      </c>
      <c r="K401" s="6">
        <f t="shared" si="394"/>
        <v>0</v>
      </c>
      <c r="L401" s="6">
        <f t="shared" si="394"/>
        <v>0</v>
      </c>
      <c r="M401" s="6">
        <f t="shared" si="394"/>
        <v>0</v>
      </c>
      <c r="N401" s="6">
        <f t="shared" si="394"/>
        <v>0</v>
      </c>
      <c r="O401" s="6">
        <f t="shared" si="394"/>
        <v>0</v>
      </c>
      <c r="P401" s="6">
        <f t="shared" si="394"/>
        <v>0</v>
      </c>
      <c r="Q401" s="6">
        <f t="shared" si="394"/>
        <v>0</v>
      </c>
      <c r="R401" s="6">
        <f t="shared" si="394"/>
        <v>0</v>
      </c>
      <c r="S401" s="6">
        <f t="shared" si="394"/>
        <v>0</v>
      </c>
      <c r="T401" s="6">
        <f t="shared" si="394"/>
        <v>0</v>
      </c>
      <c r="U401" s="6">
        <f t="shared" si="394"/>
        <v>0</v>
      </c>
      <c r="V401" s="6">
        <f t="shared" si="394"/>
        <v>0</v>
      </c>
      <c r="W401" s="6">
        <f t="shared" si="394"/>
        <v>0</v>
      </c>
      <c r="X401" s="6">
        <f t="shared" si="394"/>
        <v>0</v>
      </c>
      <c r="Y401" s="6">
        <f t="shared" si="394"/>
        <v>-0.11199999999996635</v>
      </c>
      <c r="Z401" s="6">
        <f t="shared" si="394"/>
        <v>0</v>
      </c>
      <c r="AA401" s="6">
        <f t="shared" si="394"/>
        <v>0</v>
      </c>
      <c r="AB401" s="6">
        <f t="shared" si="394"/>
        <v>0</v>
      </c>
      <c r="AC401" s="6">
        <f t="shared" ref="AC401:AI401" si="395">+AC402-SUM(AC397:AC400)</f>
        <v>0</v>
      </c>
      <c r="AD401" s="6">
        <f t="shared" si="395"/>
        <v>0</v>
      </c>
      <c r="AE401" s="6">
        <f t="shared" si="395"/>
        <v>0</v>
      </c>
      <c r="AF401" s="6">
        <f t="shared" si="395"/>
        <v>0</v>
      </c>
      <c r="AG401" s="6">
        <f t="shared" ca="1" si="395"/>
        <v>509.55895320119816</v>
      </c>
      <c r="AH401" s="6">
        <f t="shared" ca="1" si="395"/>
        <v>1442.5455531181415</v>
      </c>
      <c r="AI401" s="6">
        <f t="shared" ca="1" si="395"/>
        <v>1441.8993930100683</v>
      </c>
      <c r="AJ401" s="6">
        <f t="shared" ref="AJ401" ca="1" si="396">+AJ402-SUM(AJ397:AJ400)</f>
        <v>1470.5421094649737</v>
      </c>
    </row>
    <row r="402" spans="2:36" hidden="1" outlineLevel="1" x14ac:dyDescent="0.35">
      <c r="B402" s="41" t="s">
        <v>182</v>
      </c>
      <c r="C402" s="43"/>
      <c r="D402" s="43">
        <f t="shared" ref="D402:Y402" si="397">+D359</f>
        <v>115</v>
      </c>
      <c r="E402" s="43">
        <f t="shared" si="397"/>
        <v>115</v>
      </c>
      <c r="F402" s="43">
        <f t="shared" si="397"/>
        <v>200</v>
      </c>
      <c r="G402" s="43">
        <f t="shared" si="397"/>
        <v>200</v>
      </c>
      <c r="H402" s="43">
        <f t="shared" si="397"/>
        <v>303</v>
      </c>
      <c r="I402" s="43">
        <f t="shared" si="397"/>
        <v>200</v>
      </c>
      <c r="J402" s="43">
        <f t="shared" si="397"/>
        <v>200</v>
      </c>
      <c r="K402" s="43">
        <f t="shared" si="397"/>
        <v>163.32</v>
      </c>
      <c r="L402" s="43">
        <f t="shared" si="397"/>
        <v>133.37</v>
      </c>
      <c r="M402" s="43">
        <f t="shared" si="397"/>
        <v>0</v>
      </c>
      <c r="N402" s="43">
        <f t="shared" si="397"/>
        <v>0</v>
      </c>
      <c r="O402" s="43">
        <f t="shared" si="397"/>
        <v>598.98800000000006</v>
      </c>
      <c r="P402" s="43">
        <f t="shared" si="397"/>
        <v>599.07500000000005</v>
      </c>
      <c r="Q402" s="43">
        <f t="shared" si="397"/>
        <v>599.16600000000005</v>
      </c>
      <c r="R402" s="43">
        <f t="shared" si="397"/>
        <v>595.84699999999998</v>
      </c>
      <c r="S402" s="43">
        <f t="shared" si="397"/>
        <v>596.45500000000004</v>
      </c>
      <c r="T402" s="43">
        <f t="shared" si="397"/>
        <v>597.06600000000003</v>
      </c>
      <c r="U402" s="43">
        <f t="shared" si="397"/>
        <v>597.68100000000004</v>
      </c>
      <c r="V402" s="43">
        <f t="shared" si="397"/>
        <v>598.30100000000004</v>
      </c>
      <c r="W402" s="43">
        <f t="shared" si="397"/>
        <v>1517.395</v>
      </c>
      <c r="X402" s="43">
        <f t="shared" si="397"/>
        <v>1516.2550000000001</v>
      </c>
      <c r="Y402" s="43">
        <f t="shared" si="397"/>
        <v>914.88800000000003</v>
      </c>
      <c r="Z402" s="42">
        <f>+Z399</f>
        <v>900</v>
      </c>
      <c r="AA402" s="42">
        <f t="shared" ref="AA402:AF402" si="398">+AA399</f>
        <v>900</v>
      </c>
      <c r="AB402" s="42">
        <f t="shared" si="398"/>
        <v>900</v>
      </c>
      <c r="AC402" s="42">
        <f t="shared" si="398"/>
        <v>900</v>
      </c>
      <c r="AD402" s="42">
        <f t="shared" si="398"/>
        <v>900</v>
      </c>
      <c r="AE402" s="42">
        <f t="shared" si="398"/>
        <v>900</v>
      </c>
      <c r="AF402" s="42">
        <f t="shared" si="398"/>
        <v>900</v>
      </c>
      <c r="AG402" s="44">
        <f t="shared" ref="AG402:AI402" ca="1" si="399">+AG411*AG412</f>
        <v>1409.5589532011982</v>
      </c>
      <c r="AH402" s="44">
        <f t="shared" ca="1" si="399"/>
        <v>1442.5455531181415</v>
      </c>
      <c r="AI402" s="44">
        <f t="shared" ca="1" si="399"/>
        <v>1441.8993930100683</v>
      </c>
      <c r="AJ402" s="44">
        <f t="shared" ref="AJ402" ca="1" si="400">+AJ411*AJ412</f>
        <v>1470.5421094649737</v>
      </c>
    </row>
    <row r="403" spans="2:36" hidden="1" outlineLevel="1" x14ac:dyDescent="0.35">
      <c r="B403" t="s">
        <v>103</v>
      </c>
      <c r="D403" s="22"/>
      <c r="E403" s="22"/>
      <c r="F403" s="22">
        <f t="shared" ref="F403:AJ403" si="401">AVERAGE(SUMPRODUCT(F$397:F$401,$C$397:$C$401),SUMPRODUCT(E$397:E$401,$C$397:$C$401))</f>
        <v>5</v>
      </c>
      <c r="G403" s="22">
        <f t="shared" si="401"/>
        <v>10</v>
      </c>
      <c r="H403" s="22">
        <f t="shared" si="401"/>
        <v>12.574999999999999</v>
      </c>
      <c r="I403" s="22">
        <f t="shared" si="401"/>
        <v>12.574999999999999</v>
      </c>
      <c r="J403" s="22">
        <f t="shared" si="401"/>
        <v>10</v>
      </c>
      <c r="K403" s="22">
        <f t="shared" si="401"/>
        <v>9.0830000000000002</v>
      </c>
      <c r="L403" s="22">
        <f t="shared" si="401"/>
        <v>7.417250000000001</v>
      </c>
      <c r="M403" s="22">
        <f t="shared" si="401"/>
        <v>3.3342500000000004</v>
      </c>
      <c r="N403" s="22">
        <f t="shared" si="401"/>
        <v>0</v>
      </c>
      <c r="O403" s="22">
        <f t="shared" si="401"/>
        <v>11.830013000000001</v>
      </c>
      <c r="P403" s="22">
        <f t="shared" si="401"/>
        <v>23.661744250000002</v>
      </c>
      <c r="Q403" s="22">
        <f t="shared" si="401"/>
        <v>23.665259750000004</v>
      </c>
      <c r="R403" s="22">
        <f t="shared" si="401"/>
        <v>23.601506750000002</v>
      </c>
      <c r="S403" s="22">
        <f t="shared" si="401"/>
        <v>23.547964499999999</v>
      </c>
      <c r="T403" s="22">
        <f t="shared" si="401"/>
        <v>23.572039750000002</v>
      </c>
      <c r="U403" s="22">
        <f t="shared" si="401"/>
        <v>23.596253250000004</v>
      </c>
      <c r="V403" s="22">
        <f t="shared" si="401"/>
        <v>23.620644500000001</v>
      </c>
      <c r="W403" s="22">
        <f t="shared" si="401"/>
        <v>37.4222635</v>
      </c>
      <c r="X403" s="22">
        <f t="shared" si="401"/>
        <v>51.197520499999996</v>
      </c>
      <c r="Y403" s="22">
        <f t="shared" si="401"/>
        <v>39.313901749999999</v>
      </c>
      <c r="Z403" s="22">
        <f t="shared" si="401"/>
        <v>27.222200000000001</v>
      </c>
      <c r="AA403" s="22">
        <f t="shared" si="401"/>
        <v>27</v>
      </c>
      <c r="AB403" s="22">
        <f t="shared" si="401"/>
        <v>27</v>
      </c>
      <c r="AC403" s="22">
        <f t="shared" si="401"/>
        <v>27</v>
      </c>
      <c r="AD403" s="22">
        <f t="shared" si="401"/>
        <v>27</v>
      </c>
      <c r="AE403" s="22">
        <f t="shared" si="401"/>
        <v>27</v>
      </c>
      <c r="AF403" s="22">
        <f t="shared" si="401"/>
        <v>27</v>
      </c>
      <c r="AG403" s="22">
        <f t="shared" ca="1" si="401"/>
        <v>39.738973830029956</v>
      </c>
      <c r="AH403" s="22">
        <f t="shared" ca="1" si="401"/>
        <v>62.302612657983495</v>
      </c>
      <c r="AI403" s="22">
        <f t="shared" ca="1" si="401"/>
        <v>72.111123653205254</v>
      </c>
      <c r="AJ403" s="22">
        <f t="shared" ca="1" si="401"/>
        <v>72.811037561876049</v>
      </c>
    </row>
    <row r="404" spans="2:36" hidden="1" outlineLevel="1" x14ac:dyDescent="0.35">
      <c r="B404" t="s">
        <v>38</v>
      </c>
      <c r="D404" s="22"/>
      <c r="E404" s="22"/>
      <c r="F404" s="22">
        <f t="shared" ref="F404:W404" si="402">+F405-F403</f>
        <v>17.057000000000002</v>
      </c>
      <c r="G404" s="22">
        <f t="shared" si="402"/>
        <v>1.9339999999999975</v>
      </c>
      <c r="H404" s="22">
        <f t="shared" si="402"/>
        <v>1.234</v>
      </c>
      <c r="I404" s="22">
        <f t="shared" si="402"/>
        <v>5.847999999999999</v>
      </c>
      <c r="J404" s="22">
        <f t="shared" si="402"/>
        <v>3.1499999999999986</v>
      </c>
      <c r="K404" s="22">
        <f t="shared" si="402"/>
        <v>3.8189999999999991</v>
      </c>
      <c r="L404" s="22">
        <f t="shared" si="402"/>
        <v>2.7787499999999987</v>
      </c>
      <c r="M404" s="22">
        <f t="shared" si="402"/>
        <v>1.5687500000000001</v>
      </c>
      <c r="N404" s="22">
        <f t="shared" si="402"/>
        <v>1.0169999999999999</v>
      </c>
      <c r="O404" s="22">
        <f t="shared" si="402"/>
        <v>-4.8470130000000013</v>
      </c>
      <c r="P404" s="22">
        <f t="shared" si="402"/>
        <v>-1.8217442500000018</v>
      </c>
      <c r="Q404" s="22">
        <f t="shared" si="402"/>
        <v>-1.0742597500000031</v>
      </c>
      <c r="R404" s="22">
        <f t="shared" si="402"/>
        <v>-0.68350675000000294</v>
      </c>
      <c r="S404" s="22">
        <f t="shared" si="402"/>
        <v>-2.9269645000000004</v>
      </c>
      <c r="T404" s="22">
        <f t="shared" si="402"/>
        <v>-0.53503975000000281</v>
      </c>
      <c r="U404" s="22">
        <f t="shared" si="402"/>
        <v>0.43974674999999763</v>
      </c>
      <c r="V404" s="22">
        <f t="shared" si="402"/>
        <v>0.71435549999999992</v>
      </c>
      <c r="W404" s="22">
        <f t="shared" si="402"/>
        <v>2.0357364999999987</v>
      </c>
      <c r="X404" s="22">
        <f>+X405-X403</f>
        <v>0.33247950000000515</v>
      </c>
      <c r="Y404" s="22">
        <f>+Y405-Y403</f>
        <v>-1.1739017499999989</v>
      </c>
      <c r="Z404" s="23">
        <v>0</v>
      </c>
      <c r="AA404" s="23">
        <v>0</v>
      </c>
      <c r="AB404" s="23">
        <v>0</v>
      </c>
      <c r="AC404" s="23">
        <v>0</v>
      </c>
      <c r="AD404" s="23">
        <v>0</v>
      </c>
      <c r="AE404" s="23">
        <v>0</v>
      </c>
      <c r="AF404" s="23">
        <v>0</v>
      </c>
      <c r="AG404" s="23">
        <v>0</v>
      </c>
      <c r="AH404" s="23">
        <v>0</v>
      </c>
      <c r="AI404" s="23">
        <v>0</v>
      </c>
      <c r="AJ404" s="23">
        <v>0</v>
      </c>
    </row>
    <row r="405" spans="2:36" hidden="1" outlineLevel="1" x14ac:dyDescent="0.35">
      <c r="B405" t="s">
        <v>183</v>
      </c>
      <c r="D405" s="22"/>
      <c r="E405" s="22"/>
      <c r="F405" s="22">
        <f t="shared" ref="F405:Y405" si="403">-F277+F251</f>
        <v>22.057000000000002</v>
      </c>
      <c r="G405" s="22">
        <f t="shared" si="403"/>
        <v>11.933999999999997</v>
      </c>
      <c r="H405" s="22">
        <f t="shared" si="403"/>
        <v>13.808999999999999</v>
      </c>
      <c r="I405" s="22">
        <f t="shared" si="403"/>
        <v>18.422999999999998</v>
      </c>
      <c r="J405" s="22">
        <f t="shared" si="403"/>
        <v>13.149999999999999</v>
      </c>
      <c r="K405" s="22">
        <f t="shared" si="403"/>
        <v>12.901999999999999</v>
      </c>
      <c r="L405" s="22">
        <f t="shared" si="403"/>
        <v>10.196</v>
      </c>
      <c r="M405" s="22">
        <f t="shared" si="403"/>
        <v>4.9030000000000005</v>
      </c>
      <c r="N405" s="22">
        <f t="shared" si="403"/>
        <v>1.0169999999999999</v>
      </c>
      <c r="O405" s="22">
        <f t="shared" si="403"/>
        <v>6.9829999999999997</v>
      </c>
      <c r="P405" s="22">
        <f t="shared" si="403"/>
        <v>21.84</v>
      </c>
      <c r="Q405" s="22">
        <f t="shared" si="403"/>
        <v>22.591000000000001</v>
      </c>
      <c r="R405" s="22">
        <f t="shared" si="403"/>
        <v>22.917999999999999</v>
      </c>
      <c r="S405" s="22">
        <f t="shared" si="403"/>
        <v>20.620999999999999</v>
      </c>
      <c r="T405" s="22">
        <f t="shared" si="403"/>
        <v>23.036999999999999</v>
      </c>
      <c r="U405" s="22">
        <f t="shared" si="403"/>
        <v>24.036000000000001</v>
      </c>
      <c r="V405" s="22">
        <f t="shared" si="403"/>
        <v>24.335000000000001</v>
      </c>
      <c r="W405" s="22">
        <f t="shared" si="403"/>
        <v>39.457999999999998</v>
      </c>
      <c r="X405" s="22">
        <f t="shared" si="403"/>
        <v>51.53</v>
      </c>
      <c r="Y405" s="22">
        <f t="shared" si="403"/>
        <v>38.14</v>
      </c>
      <c r="Z405" s="24">
        <f t="shared" ref="Z405:AI405" si="404">SUM(Z403:Z404)</f>
        <v>27.222200000000001</v>
      </c>
      <c r="AA405" s="24">
        <f t="shared" si="404"/>
        <v>27</v>
      </c>
      <c r="AB405" s="24">
        <f t="shared" si="404"/>
        <v>27</v>
      </c>
      <c r="AC405" s="24">
        <f t="shared" si="404"/>
        <v>27</v>
      </c>
      <c r="AD405" s="24">
        <f t="shared" si="404"/>
        <v>27</v>
      </c>
      <c r="AE405" s="24">
        <f t="shared" si="404"/>
        <v>27</v>
      </c>
      <c r="AF405" s="24">
        <f t="shared" si="404"/>
        <v>27</v>
      </c>
      <c r="AG405" s="24">
        <f t="shared" ca="1" si="404"/>
        <v>39.738973830029956</v>
      </c>
      <c r="AH405" s="24">
        <f t="shared" ca="1" si="404"/>
        <v>62.302612657983495</v>
      </c>
      <c r="AI405" s="24">
        <f t="shared" ca="1" si="404"/>
        <v>72.111123653205254</v>
      </c>
      <c r="AJ405" s="24">
        <f t="shared" ref="AJ405" ca="1" si="405">SUM(AJ403:AJ404)</f>
        <v>72.811037561876049</v>
      </c>
    </row>
    <row r="406" spans="2:36" hidden="1" outlineLevel="1" x14ac:dyDescent="0.35"/>
    <row r="407" spans="2:36" hidden="1" outlineLevel="1" x14ac:dyDescent="0.35">
      <c r="B407" t="s">
        <v>184</v>
      </c>
      <c r="C407" s="6">
        <f t="shared" ref="C407:AJ407" si="406">+C276+C301</f>
        <v>296.32400000000018</v>
      </c>
      <c r="D407" s="6">
        <f t="shared" si="406"/>
        <v>423.40600000000001</v>
      </c>
      <c r="E407" s="6">
        <f t="shared" si="406"/>
        <v>558.54399999999976</v>
      </c>
      <c r="F407" s="6">
        <f t="shared" si="406"/>
        <v>727.94900000000018</v>
      </c>
      <c r="G407" s="6">
        <f t="shared" si="406"/>
        <v>893.88499999999897</v>
      </c>
      <c r="H407" s="6">
        <f t="shared" si="406"/>
        <v>1170.6770000000015</v>
      </c>
      <c r="I407" s="6">
        <f t="shared" si="406"/>
        <v>998.3569999999994</v>
      </c>
      <c r="J407" s="6">
        <f t="shared" si="406"/>
        <v>570.37199999999984</v>
      </c>
      <c r="K407" s="6">
        <f t="shared" si="406"/>
        <v>194.75199999999981</v>
      </c>
      <c r="L407" s="6">
        <f t="shared" si="406"/>
        <v>319.50699999999966</v>
      </c>
      <c r="M407" s="6">
        <f t="shared" si="406"/>
        <v>335.68499999999972</v>
      </c>
      <c r="N407" s="6">
        <f t="shared" si="406"/>
        <v>217.46800000000059</v>
      </c>
      <c r="O407" s="6">
        <f t="shared" si="406"/>
        <v>290.70599999999962</v>
      </c>
      <c r="P407" s="6">
        <f t="shared" si="406"/>
        <v>454.47200000000021</v>
      </c>
      <c r="Q407" s="6">
        <f t="shared" si="406"/>
        <v>494.3000000000003</v>
      </c>
      <c r="R407" s="6">
        <f t="shared" si="406"/>
        <v>648.30499999999972</v>
      </c>
      <c r="S407" s="6">
        <f t="shared" si="406"/>
        <v>705.67300000000023</v>
      </c>
      <c r="T407" s="6">
        <f t="shared" si="406"/>
        <v>893.76300000000072</v>
      </c>
      <c r="U407" s="6">
        <f t="shared" si="406"/>
        <v>1004.9805999999998</v>
      </c>
      <c r="V407" s="6">
        <f t="shared" si="406"/>
        <v>1071.9929999999999</v>
      </c>
      <c r="W407" s="6">
        <f t="shared" si="406"/>
        <v>1140.8970000000002</v>
      </c>
      <c r="X407" s="6">
        <f t="shared" si="406"/>
        <v>1662.9829999999999</v>
      </c>
      <c r="Y407" s="6">
        <f t="shared" si="406"/>
        <v>2310.1140000000009</v>
      </c>
      <c r="Z407" s="6">
        <f t="shared" ca="1" si="406"/>
        <v>1311.116442390779</v>
      </c>
      <c r="AA407" s="6">
        <f t="shared" ca="1" si="406"/>
        <v>852.44151583944506</v>
      </c>
      <c r="AB407" s="6">
        <f t="shared" ca="1" si="406"/>
        <v>1260.0053716898267</v>
      </c>
      <c r="AC407" s="6">
        <f t="shared" ca="1" si="406"/>
        <v>1423.6928402938088</v>
      </c>
      <c r="AD407" s="6">
        <f t="shared" ca="1" si="406"/>
        <v>1439.379338490412</v>
      </c>
      <c r="AE407" s="6">
        <f t="shared" ca="1" si="406"/>
        <v>1470.1488560273135</v>
      </c>
      <c r="AF407" s="6">
        <f t="shared" ca="1" si="406"/>
        <v>1479.1029919912137</v>
      </c>
      <c r="AG407" s="6">
        <f t="shared" ca="1" si="406"/>
        <v>1485.6906296570098</v>
      </c>
      <c r="AH407" s="6">
        <f t="shared" ca="1" si="406"/>
        <v>1521.390761228314</v>
      </c>
      <c r="AI407" s="6">
        <f t="shared" ca="1" si="406"/>
        <v>1522.4164529303398</v>
      </c>
      <c r="AJ407" s="6">
        <f t="shared" ca="1" si="406"/>
        <v>1554.2198821737925</v>
      </c>
    </row>
    <row r="408" spans="2:36" hidden="1" outlineLevel="1" x14ac:dyDescent="0.35">
      <c r="B408" t="s">
        <v>185</v>
      </c>
      <c r="D408" s="34">
        <f t="shared" ref="D408:W408" si="407">+D402/D407</f>
        <v>0.27160692101670736</v>
      </c>
      <c r="E408" s="34">
        <f t="shared" si="407"/>
        <v>0.20589246326162317</v>
      </c>
      <c r="F408" s="34">
        <f t="shared" si="407"/>
        <v>0.27474452193766313</v>
      </c>
      <c r="G408" s="34">
        <f t="shared" si="407"/>
        <v>0.2237424277172122</v>
      </c>
      <c r="H408" s="34">
        <f t="shared" si="407"/>
        <v>0.25882459465762087</v>
      </c>
      <c r="I408" s="34">
        <f t="shared" si="407"/>
        <v>0.20032914077829886</v>
      </c>
      <c r="J408" s="34">
        <f t="shared" si="407"/>
        <v>0.35064834879692564</v>
      </c>
      <c r="K408" s="34">
        <f t="shared" si="407"/>
        <v>0.83860499507065478</v>
      </c>
      <c r="L408" s="34">
        <f t="shared" si="407"/>
        <v>0.41742434438056175</v>
      </c>
      <c r="M408" s="34">
        <f t="shared" si="407"/>
        <v>0</v>
      </c>
      <c r="N408" s="34">
        <f t="shared" si="407"/>
        <v>0</v>
      </c>
      <c r="O408" s="34">
        <f t="shared" si="407"/>
        <v>2.0604597084339535</v>
      </c>
      <c r="P408" s="34">
        <f t="shared" si="407"/>
        <v>1.3181780175676385</v>
      </c>
      <c r="Q408" s="34">
        <f t="shared" si="407"/>
        <v>1.2121505158810433</v>
      </c>
      <c r="R408" s="34">
        <f t="shared" si="407"/>
        <v>0.91908438157965811</v>
      </c>
      <c r="S408" s="34">
        <f t="shared" si="407"/>
        <v>0.84522859738150646</v>
      </c>
      <c r="T408" s="34">
        <f t="shared" si="407"/>
        <v>0.66803615723631382</v>
      </c>
      <c r="U408" s="34">
        <f t="shared" si="407"/>
        <v>0.59471894283332449</v>
      </c>
      <c r="V408" s="34">
        <f t="shared" si="407"/>
        <v>0.55812024891953593</v>
      </c>
      <c r="W408" s="34">
        <f t="shared" si="407"/>
        <v>1.3300017442415921</v>
      </c>
      <c r="X408" s="34">
        <f>+X402/X407</f>
        <v>0.91176819005365672</v>
      </c>
      <c r="Y408" s="34">
        <f>+Y402/Y407</f>
        <v>0.39603586662822687</v>
      </c>
      <c r="Z408" s="34">
        <f t="shared" ref="Z408:AI408" ca="1" si="408">+Z402/Z407</f>
        <v>0.68643788675159834</v>
      </c>
      <c r="AA408" s="34">
        <f t="shared" ca="1" si="408"/>
        <v>1.0557909056244421</v>
      </c>
      <c r="AB408" s="34">
        <f t="shared" ca="1" si="408"/>
        <v>0.71428266912305782</v>
      </c>
      <c r="AC408" s="34">
        <f t="shared" ca="1" si="408"/>
        <v>0.63215882985986371</v>
      </c>
      <c r="AD408" s="34">
        <f t="shared" ca="1" si="408"/>
        <v>0.62526950049449737</v>
      </c>
      <c r="AE408" s="34">
        <f t="shared" ca="1" si="408"/>
        <v>0.61218290672416042</v>
      </c>
      <c r="AF408" s="34">
        <f t="shared" ca="1" si="408"/>
        <v>0.60847689773677793</v>
      </c>
      <c r="AG408" s="34">
        <f t="shared" ca="1" si="408"/>
        <v>0.94875670954902125</v>
      </c>
      <c r="AH408" s="34">
        <f t="shared" ca="1" si="408"/>
        <v>0.94817557059008573</v>
      </c>
      <c r="AI408" s="34">
        <f t="shared" ca="1" si="408"/>
        <v>0.94711232937262813</v>
      </c>
      <c r="AJ408" s="34">
        <f t="shared" ref="AJ408" ca="1" si="409">+AJ402/AJ407</f>
        <v>0.94616091733958274</v>
      </c>
    </row>
    <row r="409" spans="2:36" hidden="1" outlineLevel="1" x14ac:dyDescent="0.35">
      <c r="B409" t="s">
        <v>292</v>
      </c>
      <c r="D409" s="34">
        <f t="shared" ref="D409:AJ409" si="410">(D402-D332)/D407</f>
        <v>-4.5301672626273624E-2</v>
      </c>
      <c r="E409" s="34">
        <f t="shared" si="410"/>
        <v>-4.439399581769745E-2</v>
      </c>
      <c r="F409" s="34">
        <f t="shared" si="410"/>
        <v>-3.9273355688379259E-2</v>
      </c>
      <c r="G409" s="34">
        <f t="shared" si="410"/>
        <v>-0.18174373661041432</v>
      </c>
      <c r="H409" s="34">
        <f t="shared" si="410"/>
        <v>0.11353259695031151</v>
      </c>
      <c r="I409" s="34">
        <f t="shared" si="410"/>
        <v>-0.35231685659538647</v>
      </c>
      <c r="J409" s="34">
        <f t="shared" si="410"/>
        <v>-0.80773425062941395</v>
      </c>
      <c r="K409" s="34">
        <f t="shared" si="410"/>
        <v>-5.0479892375944839</v>
      </c>
      <c r="L409" s="34">
        <f t="shared" si="410"/>
        <v>-4.1778552582572575</v>
      </c>
      <c r="M409" s="34">
        <f t="shared" si="410"/>
        <v>-3.5471677316531895</v>
      </c>
      <c r="N409" s="34">
        <f t="shared" si="410"/>
        <v>-2.1868320856401802</v>
      </c>
      <c r="O409" s="34">
        <f t="shared" si="410"/>
        <v>-1.857942388529995</v>
      </c>
      <c r="P409" s="34">
        <f t="shared" si="410"/>
        <v>-0.53952498723793729</v>
      </c>
      <c r="Q409" s="34">
        <f t="shared" si="410"/>
        <v>0.17071818733562619</v>
      </c>
      <c r="R409" s="34">
        <f t="shared" si="410"/>
        <v>0.305913111884067</v>
      </c>
      <c r="S409" s="34">
        <f t="shared" si="410"/>
        <v>0.3127610097027943</v>
      </c>
      <c r="T409" s="34">
        <f t="shared" si="410"/>
        <v>-5.3729008696936344E-2</v>
      </c>
      <c r="U409" s="34">
        <f t="shared" si="410"/>
        <v>-9.065050608937128E-2</v>
      </c>
      <c r="V409" s="34">
        <f t="shared" si="410"/>
        <v>-0.47816636862367573</v>
      </c>
      <c r="W409" s="34">
        <f t="shared" si="410"/>
        <v>-1.0494593289315335</v>
      </c>
      <c r="X409" s="34">
        <f t="shared" si="410"/>
        <v>-0.61865575294515929</v>
      </c>
      <c r="Y409" s="34">
        <f t="shared" si="410"/>
        <v>-0.68764398640067093</v>
      </c>
      <c r="Z409" s="34">
        <f t="shared" ca="1" si="410"/>
        <v>-1.493989584177597</v>
      </c>
      <c r="AA409" s="34">
        <f t="shared" ca="1" si="410"/>
        <v>-1.7474182242558078</v>
      </c>
      <c r="AB409" s="34">
        <f t="shared" ca="1" si="410"/>
        <v>-1.041811995213545</v>
      </c>
      <c r="AC409" s="34">
        <f t="shared" ca="1" si="410"/>
        <v>-0.86418972769900282</v>
      </c>
      <c r="AD409" s="34">
        <f t="shared" ca="1" si="410"/>
        <v>-0.92989639310847538</v>
      </c>
      <c r="AE409" s="34">
        <f t="shared" ca="1" si="410"/>
        <v>-0.95186846849205986</v>
      </c>
      <c r="AF409" s="34">
        <f t="shared" ca="1" si="410"/>
        <v>-0.97365593882855039</v>
      </c>
      <c r="AG409" s="34">
        <f t="shared" ca="1" si="410"/>
        <v>-0.957790692737303</v>
      </c>
      <c r="AH409" s="34">
        <f t="shared" ca="1" si="410"/>
        <v>-0.87265261918435633</v>
      </c>
      <c r="AI409" s="34">
        <f t="shared" ca="1" si="410"/>
        <v>-0.76239690411050398</v>
      </c>
      <c r="AJ409" s="34">
        <f t="shared" ca="1" si="410"/>
        <v>-0.59415581498154801</v>
      </c>
    </row>
    <row r="410" spans="2:36" hidden="1" outlineLevel="1" x14ac:dyDescent="0.35">
      <c r="D410" s="34"/>
      <c r="E410" s="34"/>
      <c r="F410" s="34"/>
      <c r="G410" s="34"/>
      <c r="H410" s="34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2:36" hidden="1" outlineLevel="1" x14ac:dyDescent="0.35">
      <c r="B411" t="s">
        <v>294</v>
      </c>
      <c r="D411" s="6">
        <f t="shared" ref="D411:AJ411" si="411">+D232+D301</f>
        <v>390.80000000000013</v>
      </c>
      <c r="E411" s="6">
        <f t="shared" si="411"/>
        <v>510.05899999999946</v>
      </c>
      <c r="F411" s="6">
        <f t="shared" si="411"/>
        <v>668.90200000000027</v>
      </c>
      <c r="G411" s="6">
        <f t="shared" si="411"/>
        <v>841.93499999999926</v>
      </c>
      <c r="H411" s="6">
        <f t="shared" si="411"/>
        <v>1111.1790000000005</v>
      </c>
      <c r="I411" s="6">
        <f t="shared" si="411"/>
        <v>930.41899999999998</v>
      </c>
      <c r="J411" s="6">
        <f t="shared" si="411"/>
        <v>515.76200000000017</v>
      </c>
      <c r="K411" s="6">
        <f t="shared" si="411"/>
        <v>167.29400000000001</v>
      </c>
      <c r="L411" s="6">
        <f t="shared" si="411"/>
        <v>282.99200000000008</v>
      </c>
      <c r="M411" s="6">
        <f t="shared" si="411"/>
        <v>301.63399999999984</v>
      </c>
      <c r="N411" s="6">
        <f t="shared" si="411"/>
        <v>193.60500000000008</v>
      </c>
      <c r="O411" s="6">
        <f t="shared" si="411"/>
        <v>256.00699999999989</v>
      </c>
      <c r="P411" s="6">
        <f t="shared" si="411"/>
        <v>414.60100000000006</v>
      </c>
      <c r="Q411" s="6">
        <f t="shared" si="411"/>
        <v>468.08900000000045</v>
      </c>
      <c r="R411" s="6">
        <f t="shared" si="411"/>
        <v>599.78099999999984</v>
      </c>
      <c r="S411" s="6">
        <f t="shared" si="411"/>
        <v>643.99199999999973</v>
      </c>
      <c r="T411" s="6">
        <f t="shared" si="411"/>
        <v>822.07400000000018</v>
      </c>
      <c r="U411" s="6">
        <f t="shared" si="411"/>
        <v>915.3099999999996</v>
      </c>
      <c r="V411" s="6">
        <f t="shared" si="411"/>
        <v>969.03200000000038</v>
      </c>
      <c r="W411" s="6">
        <f t="shared" si="411"/>
        <v>999.41000000000031</v>
      </c>
      <c r="X411" s="6">
        <f t="shared" si="411"/>
        <v>1489.7919999999988</v>
      </c>
      <c r="Y411" s="6">
        <f t="shared" si="411"/>
        <v>2186.5800000000013</v>
      </c>
      <c r="Z411" s="6">
        <f t="shared" ca="1" si="411"/>
        <v>1230.1295180698346</v>
      </c>
      <c r="AA411" s="6">
        <f t="shared" ca="1" si="411"/>
        <v>798.70239206395877</v>
      </c>
      <c r="AB411" s="6">
        <f t="shared" ca="1" si="411"/>
        <v>1199.4034956175583</v>
      </c>
      <c r="AC411" s="6">
        <f t="shared" ca="1" si="411"/>
        <v>1353.7865850914147</v>
      </c>
      <c r="AD411" s="6">
        <f t="shared" ca="1" si="411"/>
        <v>1368.1393687594434</v>
      </c>
      <c r="AE411" s="6">
        <f t="shared" ca="1" si="411"/>
        <v>1396.681352712339</v>
      </c>
      <c r="AF411" s="6">
        <f t="shared" ca="1" si="411"/>
        <v>1404.2934399292094</v>
      </c>
      <c r="AG411" s="6">
        <f t="shared" ca="1" si="411"/>
        <v>1409.5589532011982</v>
      </c>
      <c r="AH411" s="6">
        <f t="shared" ca="1" si="411"/>
        <v>1442.5455531181415</v>
      </c>
      <c r="AI411" s="6">
        <f t="shared" ca="1" si="411"/>
        <v>1441.8993930100683</v>
      </c>
      <c r="AJ411" s="6">
        <f t="shared" ca="1" si="411"/>
        <v>1470.5421094649737</v>
      </c>
    </row>
    <row r="412" spans="2:36" hidden="1" outlineLevel="1" x14ac:dyDescent="0.35">
      <c r="B412" t="s">
        <v>186</v>
      </c>
      <c r="D412" s="34">
        <f>+D402/D411</f>
        <v>0.29426816786079829</v>
      </c>
      <c r="E412" s="34">
        <f t="shared" ref="E412:W412" si="412">+E402/E411</f>
        <v>0.22546411297516586</v>
      </c>
      <c r="F412" s="34">
        <f t="shared" si="412"/>
        <v>0.29899746151155165</v>
      </c>
      <c r="G412" s="34">
        <f t="shared" si="412"/>
        <v>0.23754802924216262</v>
      </c>
      <c r="H412" s="34">
        <f t="shared" si="412"/>
        <v>0.27268333904798403</v>
      </c>
      <c r="I412" s="34">
        <f t="shared" si="412"/>
        <v>0.21495691725985819</v>
      </c>
      <c r="J412" s="34">
        <f t="shared" si="412"/>
        <v>0.38777575703522155</v>
      </c>
      <c r="K412" s="34">
        <f t="shared" si="412"/>
        <v>0.97624541226822226</v>
      </c>
      <c r="L412" s="34">
        <f t="shared" si="412"/>
        <v>0.47128540736133873</v>
      </c>
      <c r="M412" s="34">
        <f t="shared" si="412"/>
        <v>0</v>
      </c>
      <c r="N412" s="34">
        <f t="shared" si="412"/>
        <v>0</v>
      </c>
      <c r="O412" s="34">
        <f t="shared" si="412"/>
        <v>2.3397328979285734</v>
      </c>
      <c r="P412" s="34">
        <f t="shared" si="412"/>
        <v>1.4449434516559294</v>
      </c>
      <c r="Q412" s="34">
        <f t="shared" si="412"/>
        <v>1.2800258070580584</v>
      </c>
      <c r="R412" s="34">
        <f t="shared" si="412"/>
        <v>0.99344093927616939</v>
      </c>
      <c r="S412" s="34">
        <f t="shared" si="412"/>
        <v>0.92618386563808286</v>
      </c>
      <c r="T412" s="34">
        <f t="shared" si="412"/>
        <v>0.72629228025700832</v>
      </c>
      <c r="U412" s="34">
        <f t="shared" si="412"/>
        <v>0.65298204979733676</v>
      </c>
      <c r="V412" s="34">
        <f t="shared" si="412"/>
        <v>0.6174213029084693</v>
      </c>
      <c r="W412" s="34">
        <f t="shared" si="412"/>
        <v>1.5182907915670241</v>
      </c>
      <c r="X412" s="34">
        <f>+X402/X411</f>
        <v>1.0177628823352531</v>
      </c>
      <c r="Y412" s="34">
        <f>+Y402/Y411</f>
        <v>0.4184104857814484</v>
      </c>
      <c r="Z412" s="34">
        <f t="shared" ref="Z412:AF412" ca="1" si="413">+Z402/Z411</f>
        <v>0.73163027695828931</v>
      </c>
      <c r="AA412" s="34">
        <f t="shared" ca="1" si="413"/>
        <v>1.1268277257493546</v>
      </c>
      <c r="AB412" s="34">
        <f t="shared" ca="1" si="413"/>
        <v>0.75037300065279611</v>
      </c>
      <c r="AC412" s="34">
        <f t="shared" ca="1" si="413"/>
        <v>0.6648019783260205</v>
      </c>
      <c r="AD412" s="34">
        <f t="shared" ca="1" si="413"/>
        <v>0.6578277188354521</v>
      </c>
      <c r="AE412" s="34">
        <f t="shared" ca="1" si="413"/>
        <v>0.64438463236600851</v>
      </c>
      <c r="AF412" s="34">
        <f t="shared" ca="1" si="413"/>
        <v>0.64089169286824343</v>
      </c>
      <c r="AG412" s="69">
        <v>1</v>
      </c>
      <c r="AH412" s="69">
        <v>1</v>
      </c>
      <c r="AI412" s="69">
        <v>1</v>
      </c>
      <c r="AJ412" s="69">
        <v>1</v>
      </c>
    </row>
    <row r="413" spans="2:36" hidden="1" outlineLevel="1" x14ac:dyDescent="0.35"/>
    <row r="414" spans="2:36" hidden="1" outlineLevel="1" x14ac:dyDescent="0.35">
      <c r="B414" t="s">
        <v>204</v>
      </c>
      <c r="D414" s="6">
        <f t="shared" ref="D414:X414" si="414">+D372</f>
        <v>356.27499999999998</v>
      </c>
      <c r="E414" s="6">
        <f t="shared" si="414"/>
        <v>400.00799999999998</v>
      </c>
      <c r="F414" s="6">
        <f t="shared" si="414"/>
        <v>480.49200000000002</v>
      </c>
      <c r="G414" s="6">
        <f t="shared" si="414"/>
        <v>538.77</v>
      </c>
      <c r="H414" s="6">
        <f t="shared" si="414"/>
        <v>723.65700000000004</v>
      </c>
      <c r="I414" s="6">
        <f t="shared" si="414"/>
        <v>667.1</v>
      </c>
      <c r="J414" s="6">
        <f t="shared" si="414"/>
        <v>573.89499999999998</v>
      </c>
      <c r="K414" s="6">
        <f t="shared" si="414"/>
        <v>335.238</v>
      </c>
      <c r="L414" s="6">
        <f t="shared" si="414"/>
        <v>337.52300000000002</v>
      </c>
      <c r="M414" s="6">
        <f t="shared" si="414"/>
        <v>275.27199999999999</v>
      </c>
      <c r="N414" s="6">
        <f t="shared" si="414"/>
        <v>363.83300000000003</v>
      </c>
      <c r="O414" s="6">
        <f t="shared" si="414"/>
        <v>515.49800000000005</v>
      </c>
      <c r="P414" s="6">
        <f t="shared" si="414"/>
        <v>568.83100000000002</v>
      </c>
      <c r="Q414" s="6">
        <f t="shared" si="414"/>
        <v>690.95500000000004</v>
      </c>
      <c r="R414" s="6">
        <f t="shared" si="414"/>
        <v>785.98199999999997</v>
      </c>
      <c r="S414" s="6">
        <f t="shared" si="414"/>
        <v>883.86800000000005</v>
      </c>
      <c r="T414" s="6">
        <f t="shared" si="414"/>
        <v>1046.0940000000001</v>
      </c>
      <c r="U414" s="6">
        <f t="shared" si="414"/>
        <v>1076.904</v>
      </c>
      <c r="V414" s="6">
        <f t="shared" si="414"/>
        <v>1075.42</v>
      </c>
      <c r="W414" s="6">
        <f t="shared" si="414"/>
        <v>1484.9359999999999</v>
      </c>
      <c r="X414" s="6">
        <f t="shared" si="414"/>
        <v>1777.8620000000001</v>
      </c>
      <c r="Y414" s="6">
        <f>+Y372</f>
        <v>1554.9549999999999</v>
      </c>
      <c r="Z414" s="6"/>
      <c r="AA414" s="6"/>
      <c r="AB414" s="6"/>
      <c r="AC414" s="6"/>
      <c r="AD414" s="6"/>
      <c r="AE414" s="6"/>
      <c r="AF414" s="6"/>
      <c r="AG414" s="6"/>
      <c r="AH414" s="6"/>
      <c r="AI414" s="6"/>
      <c r="AJ414" s="6"/>
    </row>
    <row r="415" spans="2:36" hidden="1" outlineLevel="1" x14ac:dyDescent="0.35">
      <c r="B415" t="s">
        <v>295</v>
      </c>
      <c r="D415" s="10">
        <f t="shared" ref="D415:X415" si="415">+D402/D414</f>
        <v>0.32278436600940286</v>
      </c>
      <c r="E415" s="10">
        <f t="shared" si="415"/>
        <v>0.28749425011499774</v>
      </c>
      <c r="F415" s="10">
        <f t="shared" si="415"/>
        <v>0.41624002064550503</v>
      </c>
      <c r="G415" s="10">
        <f t="shared" si="415"/>
        <v>0.37121591773855261</v>
      </c>
      <c r="H415" s="10">
        <f t="shared" si="415"/>
        <v>0.41870665246104161</v>
      </c>
      <c r="I415" s="10">
        <f t="shared" si="415"/>
        <v>0.29980512666766601</v>
      </c>
      <c r="J415" s="10">
        <f t="shared" si="415"/>
        <v>0.34849580498174754</v>
      </c>
      <c r="K415" s="10">
        <f t="shared" si="415"/>
        <v>0.48717627476598713</v>
      </c>
      <c r="L415" s="10">
        <f t="shared" si="415"/>
        <v>0.39514344207653995</v>
      </c>
      <c r="M415" s="10">
        <f t="shared" si="415"/>
        <v>0</v>
      </c>
      <c r="N415" s="10">
        <f t="shared" si="415"/>
        <v>0</v>
      </c>
      <c r="O415" s="10">
        <f t="shared" si="415"/>
        <v>1.1619598912119931</v>
      </c>
      <c r="P415" s="10">
        <f t="shared" si="415"/>
        <v>1.0531686915797487</v>
      </c>
      <c r="Q415" s="10">
        <f t="shared" si="415"/>
        <v>0.86715632711247481</v>
      </c>
      <c r="R415" s="10">
        <f t="shared" si="415"/>
        <v>0.75809242450844927</v>
      </c>
      <c r="S415" s="10">
        <f t="shared" si="415"/>
        <v>0.67482361619608355</v>
      </c>
      <c r="T415" s="10">
        <f t="shared" si="415"/>
        <v>0.5707575036277811</v>
      </c>
      <c r="U415" s="10">
        <f t="shared" si="415"/>
        <v>0.55499933141672797</v>
      </c>
      <c r="V415" s="10">
        <f t="shared" si="415"/>
        <v>0.55634170835580521</v>
      </c>
      <c r="W415" s="10">
        <f t="shared" si="415"/>
        <v>1.0218588545230232</v>
      </c>
      <c r="X415" s="10">
        <f t="shared" si="415"/>
        <v>0.85285303358753384</v>
      </c>
      <c r="Y415" s="10">
        <f>+Y402/Y414</f>
        <v>0.58836943834387501</v>
      </c>
      <c r="Z415" s="10"/>
      <c r="AA415" s="10"/>
      <c r="AB415" s="10"/>
      <c r="AC415" s="10"/>
      <c r="AD415" s="10"/>
      <c r="AE415" s="10"/>
      <c r="AF415" s="10"/>
      <c r="AG415" s="10"/>
      <c r="AH415" s="10"/>
      <c r="AI415" s="10"/>
      <c r="AJ415" s="10"/>
    </row>
    <row r="416" spans="2:36" hidden="1" outlineLevel="1" x14ac:dyDescent="0.35"/>
    <row r="417" spans="2:36" collapsed="1" x14ac:dyDescent="0.35">
      <c r="B417" s="127" t="s">
        <v>147</v>
      </c>
      <c r="C417" s="127"/>
      <c r="D417" s="127"/>
      <c r="E417" s="127"/>
      <c r="F417" s="127"/>
      <c r="G417" s="127"/>
      <c r="H417" s="127"/>
      <c r="I417" s="127"/>
      <c r="J417" s="127"/>
      <c r="K417" s="127"/>
      <c r="L417" s="127"/>
      <c r="M417" s="127"/>
      <c r="N417" s="127"/>
      <c r="O417" s="127"/>
      <c r="P417" s="127"/>
      <c r="Q417" s="127"/>
      <c r="R417" s="127"/>
      <c r="S417" s="127"/>
      <c r="T417" s="127"/>
      <c r="U417" s="127"/>
      <c r="V417" s="127"/>
      <c r="W417" s="127"/>
      <c r="X417" s="127"/>
      <c r="Y417" s="132"/>
      <c r="Z417" s="127"/>
      <c r="AA417" s="127"/>
      <c r="AB417" s="127"/>
      <c r="AC417" s="127"/>
      <c r="AD417" s="127"/>
      <c r="AE417" s="127"/>
      <c r="AF417" s="127"/>
      <c r="AG417" s="127"/>
      <c r="AH417" s="127"/>
      <c r="AI417" s="127"/>
      <c r="AJ417" s="127"/>
    </row>
    <row r="418" spans="2:36" ht="5" customHeight="1" x14ac:dyDescent="0.35">
      <c r="C418" s="32"/>
      <c r="D418" s="32"/>
      <c r="E418" s="32"/>
      <c r="F418" s="32"/>
      <c r="G418" s="32"/>
      <c r="H418" s="32"/>
      <c r="I418" s="32"/>
      <c r="J418" s="32"/>
      <c r="K418" s="32"/>
      <c r="L418" s="32"/>
      <c r="M418" s="32"/>
      <c r="N418" s="32"/>
      <c r="O418" s="32"/>
      <c r="P418" s="32"/>
      <c r="Q418" s="32"/>
      <c r="R418" s="32"/>
      <c r="S418" s="32"/>
      <c r="T418" s="32"/>
      <c r="U418" s="32"/>
      <c r="V418" s="32"/>
      <c r="W418" s="32"/>
      <c r="X418" s="32"/>
      <c r="Y418" s="32"/>
      <c r="Z418" s="32"/>
      <c r="AA418" s="32"/>
      <c r="AB418" s="32"/>
      <c r="AC418" s="32"/>
      <c r="AD418" s="32"/>
      <c r="AE418" s="32"/>
      <c r="AF418" s="32"/>
      <c r="AG418" s="32"/>
      <c r="AH418" s="32"/>
      <c r="AI418" s="32"/>
      <c r="AJ418" s="32"/>
    </row>
    <row r="419" spans="2:36" hidden="1" outlineLevel="1" x14ac:dyDescent="0.35">
      <c r="B419" t="s">
        <v>187</v>
      </c>
      <c r="D419" s="6">
        <f t="shared" ref="D419:W419" si="416">+C423</f>
        <v>15.864999999999998</v>
      </c>
      <c r="E419" s="6">
        <f t="shared" si="416"/>
        <v>16.178000000000001</v>
      </c>
      <c r="F419" s="6">
        <f t="shared" si="416"/>
        <v>23.067</v>
      </c>
      <c r="G419" s="6">
        <f t="shared" si="416"/>
        <v>25.405999999999999</v>
      </c>
      <c r="H419" s="6">
        <f t="shared" si="416"/>
        <v>26.325999999999997</v>
      </c>
      <c r="I419" s="6">
        <f t="shared" si="416"/>
        <v>32.098999999999997</v>
      </c>
      <c r="J419" s="6">
        <f t="shared" si="416"/>
        <v>41.597999999999999</v>
      </c>
      <c r="K419" s="6">
        <f t="shared" si="416"/>
        <v>33.792000000000002</v>
      </c>
      <c r="L419" s="6">
        <f t="shared" si="416"/>
        <v>26.417000000000002</v>
      </c>
      <c r="M419" s="6">
        <f t="shared" si="416"/>
        <v>20.661000000000001</v>
      </c>
      <c r="N419" s="6">
        <f t="shared" si="416"/>
        <v>20.472999999999999</v>
      </c>
      <c r="O419" s="6">
        <f t="shared" si="416"/>
        <v>24.936999999999998</v>
      </c>
      <c r="P419" s="6">
        <f t="shared" si="416"/>
        <v>29.480999999999998</v>
      </c>
      <c r="Q419" s="6">
        <f t="shared" si="416"/>
        <v>37.297999999999995</v>
      </c>
      <c r="R419" s="6">
        <f t="shared" si="416"/>
        <v>52.430999999999997</v>
      </c>
      <c r="S419" s="6">
        <f t="shared" si="416"/>
        <v>49.964000000000006</v>
      </c>
      <c r="T419" s="6">
        <f t="shared" si="416"/>
        <v>50.817999999999998</v>
      </c>
      <c r="U419" s="6">
        <f t="shared" si="416"/>
        <v>49.518000000000001</v>
      </c>
      <c r="V419" s="6">
        <f t="shared" si="416"/>
        <v>48.744</v>
      </c>
      <c r="W419" s="6">
        <f t="shared" si="416"/>
        <v>58.088000000000001</v>
      </c>
      <c r="X419" s="6">
        <f>+W423</f>
        <v>62.33</v>
      </c>
      <c r="Y419" s="6">
        <f>+X423</f>
        <v>60.637</v>
      </c>
      <c r="Z419" s="6">
        <f t="shared" ref="Z419:AJ419" si="417">+Y423</f>
        <v>61.509</v>
      </c>
      <c r="AA419" s="6">
        <f t="shared" ca="1" si="417"/>
        <v>61.099554853261715</v>
      </c>
      <c r="AB419" s="6">
        <f t="shared" ca="1" si="417"/>
        <v>63.443403117037001</v>
      </c>
      <c r="AC419" s="6">
        <f t="shared" ca="1" si="417"/>
        <v>71.96137260106704</v>
      </c>
      <c r="AD419" s="6">
        <f t="shared" ca="1" si="417"/>
        <v>78.646953385832091</v>
      </c>
      <c r="AE419" s="6">
        <f t="shared" ca="1" si="417"/>
        <v>77.03623895599803</v>
      </c>
      <c r="AF419" s="6">
        <f t="shared" ca="1" si="417"/>
        <v>76.482249643189533</v>
      </c>
      <c r="AG419" s="6">
        <f t="shared" ca="1" si="417"/>
        <v>74.812359235843545</v>
      </c>
      <c r="AH419" s="6">
        <f t="shared" ca="1" si="417"/>
        <v>73.132034650615793</v>
      </c>
      <c r="AI419" s="6">
        <f t="shared" si="417"/>
        <v>72.949927119691637</v>
      </c>
      <c r="AJ419" s="6">
        <f t="shared" si="417"/>
        <v>72.920747148843745</v>
      </c>
    </row>
    <row r="420" spans="2:36" hidden="1" outlineLevel="1" x14ac:dyDescent="0.35">
      <c r="B420" s="15" t="s">
        <v>32</v>
      </c>
      <c r="D420" s="6">
        <f t="shared" ref="D420:Y420" si="418">-D313</f>
        <v>6.694</v>
      </c>
      <c r="E420" s="6">
        <f t="shared" si="418"/>
        <v>11.468</v>
      </c>
      <c r="F420" s="6">
        <f t="shared" si="418"/>
        <v>1.1229999999999993</v>
      </c>
      <c r="G420" s="6">
        <f t="shared" si="418"/>
        <v>8.9529999999999994</v>
      </c>
      <c r="H420" s="6">
        <f t="shared" si="418"/>
        <v>14.632000000000001</v>
      </c>
      <c r="I420" s="6">
        <f t="shared" si="418"/>
        <v>22.598000000000003</v>
      </c>
      <c r="J420" s="6">
        <f t="shared" si="418"/>
        <v>9.3149999999999995</v>
      </c>
      <c r="K420" s="6">
        <f t="shared" si="418"/>
        <v>5.4980000000000002</v>
      </c>
      <c r="L420" s="6">
        <f t="shared" si="418"/>
        <v>2.0819999999999999</v>
      </c>
      <c r="M420" s="6">
        <f t="shared" si="418"/>
        <v>6.2879999999999994</v>
      </c>
      <c r="N420" s="6">
        <f t="shared" si="418"/>
        <v>10.919</v>
      </c>
      <c r="O420" s="6">
        <f t="shared" si="418"/>
        <v>12.045999999999999</v>
      </c>
      <c r="P420" s="6">
        <f t="shared" si="418"/>
        <v>18.408999999999999</v>
      </c>
      <c r="Q420" s="6">
        <f t="shared" si="418"/>
        <v>30.651</v>
      </c>
      <c r="R420" s="6">
        <f t="shared" si="418"/>
        <v>17.594000000000001</v>
      </c>
      <c r="S420" s="6">
        <f t="shared" si="418"/>
        <v>21.369</v>
      </c>
      <c r="T420" s="6">
        <f t="shared" si="418"/>
        <v>19.421999999999997</v>
      </c>
      <c r="U420" s="6">
        <f t="shared" si="418"/>
        <v>18.407999999999998</v>
      </c>
      <c r="V420" s="6">
        <f t="shared" si="418"/>
        <v>20.829000000000001</v>
      </c>
      <c r="W420" s="6">
        <f t="shared" si="418"/>
        <v>15.122999999999999</v>
      </c>
      <c r="X420" s="6">
        <f t="shared" si="418"/>
        <v>16.896999999999998</v>
      </c>
      <c r="Y420" s="6">
        <f t="shared" si="418"/>
        <v>17.696000000000002</v>
      </c>
      <c r="Z420" s="7">
        <f t="shared" ref="Z420:AI420" ca="1" si="419">+Z423-SUM(Z421:Z422,Z419)</f>
        <v>24.194154853261715</v>
      </c>
      <c r="AA420" s="7">
        <f t="shared" ca="1" si="419"/>
        <v>26.783670205079972</v>
      </c>
      <c r="AB420" s="7">
        <f t="shared" ca="1" si="419"/>
        <v>33.89533073084484</v>
      </c>
      <c r="AC420" s="7">
        <f t="shared" ca="1" si="419"/>
        <v>35.470129825191869</v>
      </c>
      <c r="AD420" s="7">
        <f t="shared" ca="1" si="419"/>
        <v>29.848066924498781</v>
      </c>
      <c r="AE420" s="7">
        <f t="shared" ca="1" si="419"/>
        <v>30.260506269590721</v>
      </c>
      <c r="AF420" s="7">
        <f t="shared" ca="1" si="419"/>
        <v>28.923009449929822</v>
      </c>
      <c r="AG420" s="7">
        <f t="shared" ca="1" si="419"/>
        <v>28.244619109109664</v>
      </c>
      <c r="AH420" s="7">
        <f t="shared" ca="1" si="419"/>
        <v>29.070706329322164</v>
      </c>
      <c r="AI420" s="7">
        <f t="shared" si="419"/>
        <v>29.150790877028768</v>
      </c>
      <c r="AJ420" s="7">
        <f t="shared" ref="AJ420" si="420">+AJ423-SUM(AJ421:AJ422,AJ419)</f>
        <v>30.626713802514374</v>
      </c>
    </row>
    <row r="421" spans="2:36" hidden="1" outlineLevel="1" x14ac:dyDescent="0.35">
      <c r="B421" s="15" t="s">
        <v>30</v>
      </c>
      <c r="D421" s="6">
        <f t="shared" ref="D421:Y421" si="421">-D301</f>
        <v>-15.162000000000001</v>
      </c>
      <c r="E421" s="6">
        <f t="shared" si="421"/>
        <v>-7.657</v>
      </c>
      <c r="F421" s="6">
        <f t="shared" si="421"/>
        <v>-8.4269999999999996</v>
      </c>
      <c r="G421" s="6">
        <f t="shared" si="421"/>
        <v>-8.8580000000000005</v>
      </c>
      <c r="H421" s="6">
        <f t="shared" si="421"/>
        <v>-10.69</v>
      </c>
      <c r="I421" s="6">
        <f t="shared" si="421"/>
        <v>-14.157999999999999</v>
      </c>
      <c r="J421" s="6">
        <f t="shared" si="421"/>
        <v>-17.036000000000001</v>
      </c>
      <c r="K421" s="6">
        <f t="shared" si="421"/>
        <v>-13.641</v>
      </c>
      <c r="L421" s="6">
        <f t="shared" si="421"/>
        <v>-9.7129999999999992</v>
      </c>
      <c r="M421" s="6">
        <f t="shared" si="421"/>
        <v>-7.2629999999999999</v>
      </c>
      <c r="N421" s="6">
        <f t="shared" si="421"/>
        <v>-8</v>
      </c>
      <c r="O421" s="6">
        <f t="shared" si="421"/>
        <v>-8.1</v>
      </c>
      <c r="P421" s="6">
        <f t="shared" si="421"/>
        <v>-13.391</v>
      </c>
      <c r="Q421" s="6">
        <f t="shared" si="421"/>
        <v>-17.614000000000001</v>
      </c>
      <c r="R421" s="6">
        <f t="shared" si="421"/>
        <v>-21.533999999999999</v>
      </c>
      <c r="S421" s="6">
        <f t="shared" si="421"/>
        <v>-22.268999999999998</v>
      </c>
      <c r="T421" s="6">
        <f t="shared" si="421"/>
        <v>-22.667000000000002</v>
      </c>
      <c r="U421" s="6">
        <f t="shared" si="421"/>
        <v>-20.167999999999999</v>
      </c>
      <c r="V421" s="6">
        <f t="shared" si="421"/>
        <v>-20.818000000000001</v>
      </c>
      <c r="W421" s="6">
        <f t="shared" si="421"/>
        <v>-21.992000000000001</v>
      </c>
      <c r="X421" s="6">
        <f t="shared" si="421"/>
        <v>-19.463000000000001</v>
      </c>
      <c r="Y421" s="6">
        <f t="shared" si="421"/>
        <v>-17.396000000000001</v>
      </c>
      <c r="Z421" s="7">
        <f t="shared" ref="Z421:AI421" si="422">+Z425*-Z419</f>
        <v>-24.6036</v>
      </c>
      <c r="AA421" s="7">
        <f t="shared" ca="1" si="422"/>
        <v>-24.439821941304686</v>
      </c>
      <c r="AB421" s="7">
        <f t="shared" ca="1" si="422"/>
        <v>-25.3773612468148</v>
      </c>
      <c r="AC421" s="7">
        <f t="shared" ca="1" si="422"/>
        <v>-28.784549040426818</v>
      </c>
      <c r="AD421" s="7">
        <f t="shared" ca="1" si="422"/>
        <v>-31.458781354332839</v>
      </c>
      <c r="AE421" s="7">
        <f t="shared" ca="1" si="422"/>
        <v>-30.814495582399214</v>
      </c>
      <c r="AF421" s="7">
        <f t="shared" ca="1" si="422"/>
        <v>-30.592899857275814</v>
      </c>
      <c r="AG421" s="7">
        <f t="shared" ca="1" si="422"/>
        <v>-29.924943694337419</v>
      </c>
      <c r="AH421" s="7">
        <f t="shared" ca="1" si="422"/>
        <v>-29.25281386024632</v>
      </c>
      <c r="AI421" s="7">
        <f t="shared" si="422"/>
        <v>-29.179970847876657</v>
      </c>
      <c r="AJ421" s="7">
        <f t="shared" ref="AJ421" si="423">+AJ425*-AJ419</f>
        <v>-29.168298859537501</v>
      </c>
    </row>
    <row r="422" spans="2:36" hidden="1" outlineLevel="1" x14ac:dyDescent="0.35">
      <c r="B422" s="15" t="s">
        <v>26</v>
      </c>
      <c r="D422" s="6">
        <f t="shared" ref="D422:W422" si="424">D423-SUM(D419:D421)</f>
        <v>8.7810000000000041</v>
      </c>
      <c r="E422" s="6">
        <f t="shared" si="424"/>
        <v>3.0779999999999994</v>
      </c>
      <c r="F422" s="6">
        <f t="shared" si="424"/>
        <v>9.6430000000000007</v>
      </c>
      <c r="G422" s="6">
        <f t="shared" si="424"/>
        <v>0.82500000000000284</v>
      </c>
      <c r="H422" s="6">
        <f t="shared" si="424"/>
        <v>1.830999999999996</v>
      </c>
      <c r="I422" s="6">
        <f t="shared" si="424"/>
        <v>1.0589999999999975</v>
      </c>
      <c r="J422" s="6">
        <f t="shared" si="424"/>
        <v>-8.4999999999993747E-2</v>
      </c>
      <c r="K422" s="6">
        <f t="shared" si="424"/>
        <v>0.76800000000000068</v>
      </c>
      <c r="L422" s="6">
        <f t="shared" si="424"/>
        <v>1.875</v>
      </c>
      <c r="M422" s="6">
        <f t="shared" si="424"/>
        <v>0.78699999999999903</v>
      </c>
      <c r="N422" s="6">
        <f t="shared" si="424"/>
        <v>1.5449999999999982</v>
      </c>
      <c r="O422" s="6">
        <f t="shared" si="424"/>
        <v>0.59800000000000253</v>
      </c>
      <c r="P422" s="6">
        <f t="shared" si="424"/>
        <v>2.7989999999999924</v>
      </c>
      <c r="Q422" s="6">
        <f t="shared" si="424"/>
        <v>2.0960000000000036</v>
      </c>
      <c r="R422" s="6">
        <f t="shared" si="424"/>
        <v>1.472999999999999</v>
      </c>
      <c r="S422" s="6">
        <f t="shared" si="424"/>
        <v>1.7539999999999978</v>
      </c>
      <c r="T422" s="6">
        <f t="shared" si="424"/>
        <v>1.9450000000000074</v>
      </c>
      <c r="U422" s="6">
        <f t="shared" si="424"/>
        <v>0.9859999999999971</v>
      </c>
      <c r="V422" s="6">
        <f t="shared" si="424"/>
        <v>9.3329999999999913</v>
      </c>
      <c r="W422" s="6">
        <f t="shared" si="424"/>
        <v>11.111000000000004</v>
      </c>
      <c r="X422" s="6">
        <f>X423-SUM(X419:X421)</f>
        <v>0.87299999999999756</v>
      </c>
      <c r="Y422" s="6">
        <f>Y423-SUM(Y419:Y421)</f>
        <v>0.57200000000000273</v>
      </c>
      <c r="Z422" s="66">
        <v>0</v>
      </c>
      <c r="AA422" s="66">
        <v>0</v>
      </c>
      <c r="AB422" s="66">
        <v>0</v>
      </c>
      <c r="AC422" s="66">
        <v>0</v>
      </c>
      <c r="AD422" s="66">
        <v>0</v>
      </c>
      <c r="AE422" s="66">
        <v>0</v>
      </c>
      <c r="AF422" s="66">
        <v>0</v>
      </c>
      <c r="AG422" s="66">
        <v>0</v>
      </c>
      <c r="AH422" s="66">
        <v>0</v>
      </c>
      <c r="AI422" s="66">
        <v>0</v>
      </c>
      <c r="AJ422" s="66">
        <v>0</v>
      </c>
    </row>
    <row r="423" spans="2:36" hidden="1" outlineLevel="1" x14ac:dyDescent="0.35">
      <c r="B423" s="41" t="s">
        <v>188</v>
      </c>
      <c r="C423" s="43">
        <f t="shared" ref="C423:Y423" si="425">+C338+C348</f>
        <v>15.864999999999998</v>
      </c>
      <c r="D423" s="43">
        <f t="shared" si="425"/>
        <v>16.178000000000001</v>
      </c>
      <c r="E423" s="43">
        <f t="shared" si="425"/>
        <v>23.067</v>
      </c>
      <c r="F423" s="43">
        <f t="shared" si="425"/>
        <v>25.405999999999999</v>
      </c>
      <c r="G423" s="43">
        <f t="shared" si="425"/>
        <v>26.325999999999997</v>
      </c>
      <c r="H423" s="43">
        <f t="shared" si="425"/>
        <v>32.098999999999997</v>
      </c>
      <c r="I423" s="43">
        <f t="shared" si="425"/>
        <v>41.597999999999999</v>
      </c>
      <c r="J423" s="43">
        <f t="shared" si="425"/>
        <v>33.792000000000002</v>
      </c>
      <c r="K423" s="43">
        <f t="shared" si="425"/>
        <v>26.417000000000002</v>
      </c>
      <c r="L423" s="43">
        <f t="shared" si="425"/>
        <v>20.661000000000001</v>
      </c>
      <c r="M423" s="43">
        <f t="shared" si="425"/>
        <v>20.472999999999999</v>
      </c>
      <c r="N423" s="43">
        <f t="shared" si="425"/>
        <v>24.936999999999998</v>
      </c>
      <c r="O423" s="43">
        <f t="shared" si="425"/>
        <v>29.480999999999998</v>
      </c>
      <c r="P423" s="43">
        <f t="shared" si="425"/>
        <v>37.297999999999995</v>
      </c>
      <c r="Q423" s="43">
        <f t="shared" si="425"/>
        <v>52.430999999999997</v>
      </c>
      <c r="R423" s="43">
        <f t="shared" si="425"/>
        <v>49.964000000000006</v>
      </c>
      <c r="S423" s="43">
        <f t="shared" si="425"/>
        <v>50.817999999999998</v>
      </c>
      <c r="T423" s="43">
        <f t="shared" si="425"/>
        <v>49.518000000000001</v>
      </c>
      <c r="U423" s="43">
        <f t="shared" si="425"/>
        <v>48.744</v>
      </c>
      <c r="V423" s="43">
        <f t="shared" si="425"/>
        <v>58.088000000000001</v>
      </c>
      <c r="W423" s="43">
        <f t="shared" si="425"/>
        <v>62.33</v>
      </c>
      <c r="X423" s="43">
        <f t="shared" si="425"/>
        <v>60.637</v>
      </c>
      <c r="Y423" s="43">
        <f t="shared" si="425"/>
        <v>61.509</v>
      </c>
      <c r="Z423" s="44">
        <f t="shared" ref="Z423:AJ423" ca="1" si="426">+Z424*Z228</f>
        <v>61.099554853261715</v>
      </c>
      <c r="AA423" s="44">
        <f t="shared" ca="1" si="426"/>
        <v>63.443403117037001</v>
      </c>
      <c r="AB423" s="44">
        <f t="shared" ca="1" si="426"/>
        <v>71.96137260106704</v>
      </c>
      <c r="AC423" s="44">
        <f t="shared" ca="1" si="426"/>
        <v>78.646953385832091</v>
      </c>
      <c r="AD423" s="44">
        <f t="shared" ca="1" si="426"/>
        <v>77.03623895599803</v>
      </c>
      <c r="AE423" s="44">
        <f t="shared" ca="1" si="426"/>
        <v>76.482249643189533</v>
      </c>
      <c r="AF423" s="44">
        <f t="shared" ca="1" si="426"/>
        <v>74.812359235843545</v>
      </c>
      <c r="AG423" s="44">
        <f t="shared" ca="1" si="426"/>
        <v>73.132034650615793</v>
      </c>
      <c r="AH423" s="44">
        <f t="shared" si="426"/>
        <v>72.949927119691637</v>
      </c>
      <c r="AI423" s="44">
        <f t="shared" si="426"/>
        <v>72.920747148843745</v>
      </c>
      <c r="AJ423" s="44">
        <f t="shared" si="426"/>
        <v>74.379162091820618</v>
      </c>
    </row>
    <row r="424" spans="2:36" hidden="1" outlineLevel="1" x14ac:dyDescent="0.35">
      <c r="B424" s="15" t="s">
        <v>176</v>
      </c>
      <c r="C424" s="12">
        <f t="shared" ref="C424:Y424" si="427">C423/C271</f>
        <v>6.8489691146676719E-3</v>
      </c>
      <c r="D424" s="12">
        <f t="shared" si="427"/>
        <v>6.1659791016833911E-3</v>
      </c>
      <c r="E424" s="12">
        <f t="shared" si="427"/>
        <v>7.3549058532513421E-3</v>
      </c>
      <c r="F424" s="12">
        <f t="shared" si="427"/>
        <v>6.8903756049351643E-3</v>
      </c>
      <c r="G424" s="12">
        <f t="shared" si="427"/>
        <v>6.0831374441071605E-3</v>
      </c>
      <c r="H424" s="12">
        <f t="shared" si="427"/>
        <v>6.0850065885044366E-3</v>
      </c>
      <c r="I424" s="12">
        <f t="shared" si="427"/>
        <v>6.7564637372414856E-3</v>
      </c>
      <c r="J424" s="12">
        <f t="shared" si="427"/>
        <v>6.5533839369174736E-3</v>
      </c>
      <c r="K424" s="12">
        <f t="shared" si="427"/>
        <v>7.1125769865042245E-3</v>
      </c>
      <c r="L424" s="12">
        <f t="shared" si="427"/>
        <v>7.4963182377756257E-3</v>
      </c>
      <c r="M424" s="12">
        <f t="shared" si="427"/>
        <v>6.6962803639338273E-3</v>
      </c>
      <c r="N424" s="12">
        <f t="shared" si="427"/>
        <v>9.341071797807016E-3</v>
      </c>
      <c r="O424" s="12">
        <f t="shared" si="427"/>
        <v>9.2324198516599634E-3</v>
      </c>
      <c r="P424" s="12">
        <f t="shared" si="427"/>
        <v>8.8364873150516415E-3</v>
      </c>
      <c r="Q424" s="12">
        <f t="shared" si="427"/>
        <v>1.177394193174747E-2</v>
      </c>
      <c r="R424" s="12">
        <f t="shared" si="427"/>
        <v>9.6650354517462036E-3</v>
      </c>
      <c r="S424" s="12">
        <f t="shared" si="427"/>
        <v>8.7097882711452482E-3</v>
      </c>
      <c r="T424" s="12">
        <f t="shared" si="427"/>
        <v>7.8323084383878326E-3</v>
      </c>
      <c r="U424" s="12">
        <f t="shared" si="427"/>
        <v>6.7797443759305383E-3</v>
      </c>
      <c r="V424" s="12">
        <f t="shared" si="427"/>
        <v>7.8196747043323481E-3</v>
      </c>
      <c r="W424" s="12">
        <f t="shared" si="427"/>
        <v>8.2381272105354984E-3</v>
      </c>
      <c r="X424" s="12">
        <f t="shared" si="427"/>
        <v>6.7599309792953496E-3</v>
      </c>
      <c r="Y424" s="12">
        <f t="shared" si="427"/>
        <v>5.8135468524108226E-3</v>
      </c>
      <c r="Z424" s="25">
        <v>7.0000000000000001E-3</v>
      </c>
      <c r="AA424" s="25">
        <v>7.0000000000000001E-3</v>
      </c>
      <c r="AB424" s="25">
        <v>7.0000000000000001E-3</v>
      </c>
      <c r="AC424" s="25">
        <v>7.0000000000000001E-3</v>
      </c>
      <c r="AD424" s="25">
        <v>7.0000000000000001E-3</v>
      </c>
      <c r="AE424" s="25">
        <v>7.0000000000000001E-3</v>
      </c>
      <c r="AF424" s="25">
        <v>7.0000000000000001E-3</v>
      </c>
      <c r="AG424" s="25">
        <v>7.0000000000000001E-3</v>
      </c>
      <c r="AH424" s="25">
        <v>7.0000000000000001E-3</v>
      </c>
      <c r="AI424" s="25">
        <v>7.0000000000000001E-3</v>
      </c>
      <c r="AJ424" s="25">
        <v>7.0000000000000001E-3</v>
      </c>
    </row>
    <row r="425" spans="2:36" hidden="1" outlineLevel="1" x14ac:dyDescent="0.35">
      <c r="B425" s="15" t="s">
        <v>189</v>
      </c>
      <c r="D425" s="12">
        <f t="shared" ref="D425:W425" si="428">-D421/D419</f>
        <v>0.95568862275449118</v>
      </c>
      <c r="E425" s="12">
        <f t="shared" si="428"/>
        <v>0.47329707009519095</v>
      </c>
      <c r="F425" s="12">
        <f t="shared" si="428"/>
        <v>0.36532709064897906</v>
      </c>
      <c r="G425" s="12">
        <f t="shared" si="428"/>
        <v>0.34865779737069985</v>
      </c>
      <c r="H425" s="12">
        <f t="shared" si="428"/>
        <v>0.40606244777026518</v>
      </c>
      <c r="I425" s="12">
        <f t="shared" si="428"/>
        <v>0.44107293062089165</v>
      </c>
      <c r="J425" s="12">
        <f t="shared" si="428"/>
        <v>0.40953892014039139</v>
      </c>
      <c r="K425" s="12">
        <f t="shared" si="428"/>
        <v>0.40367542613636359</v>
      </c>
      <c r="L425" s="12">
        <f t="shared" si="428"/>
        <v>0.36767990309270543</v>
      </c>
      <c r="M425" s="12">
        <f t="shared" si="428"/>
        <v>0.35153187164222444</v>
      </c>
      <c r="N425" s="12">
        <f t="shared" si="428"/>
        <v>0.39075856005470622</v>
      </c>
      <c r="O425" s="12">
        <f t="shared" si="428"/>
        <v>0.32481854272767374</v>
      </c>
      <c r="P425" s="12">
        <f t="shared" si="428"/>
        <v>0.45422475492690212</v>
      </c>
      <c r="Q425" s="12">
        <f t="shared" si="428"/>
        <v>0.47225052281623686</v>
      </c>
      <c r="R425" s="12">
        <f t="shared" si="428"/>
        <v>0.41071122046117753</v>
      </c>
      <c r="S425" s="12">
        <f t="shared" si="428"/>
        <v>0.44570090465134887</v>
      </c>
      <c r="T425" s="12">
        <f t="shared" si="428"/>
        <v>0.44604274076114769</v>
      </c>
      <c r="U425" s="12">
        <f t="shared" si="428"/>
        <v>0.40728623934730801</v>
      </c>
      <c r="V425" s="12">
        <f t="shared" si="428"/>
        <v>0.42708846216970298</v>
      </c>
      <c r="W425" s="12">
        <f t="shared" si="428"/>
        <v>0.37859798925767801</v>
      </c>
      <c r="X425" s="12">
        <f>-X421/X419</f>
        <v>0.31225733996470401</v>
      </c>
      <c r="Y425" s="12">
        <f>-Y421/Y419</f>
        <v>0.28688754390883453</v>
      </c>
      <c r="Z425" s="25">
        <v>0.4</v>
      </c>
      <c r="AA425" s="25">
        <v>0.4</v>
      </c>
      <c r="AB425" s="25">
        <v>0.4</v>
      </c>
      <c r="AC425" s="25">
        <v>0.4</v>
      </c>
      <c r="AD425" s="25">
        <v>0.4</v>
      </c>
      <c r="AE425" s="25">
        <v>0.4</v>
      </c>
      <c r="AF425" s="25">
        <v>0.4</v>
      </c>
      <c r="AG425" s="25">
        <v>0.4</v>
      </c>
      <c r="AH425" s="25">
        <v>0.4</v>
      </c>
      <c r="AI425" s="25">
        <v>0.4</v>
      </c>
      <c r="AJ425" s="25">
        <v>0.4</v>
      </c>
    </row>
    <row r="426" spans="2:36" hidden="1" outlineLevel="1" x14ac:dyDescent="0.35"/>
    <row r="427" spans="2:36" collapsed="1" x14ac:dyDescent="0.35">
      <c r="B427" s="127" t="s">
        <v>190</v>
      </c>
      <c r="C427" s="127"/>
      <c r="D427" s="127"/>
      <c r="E427" s="127"/>
      <c r="F427" s="127"/>
      <c r="G427" s="127"/>
      <c r="H427" s="127"/>
      <c r="I427" s="127"/>
      <c r="J427" s="127"/>
      <c r="K427" s="127"/>
      <c r="L427" s="127"/>
      <c r="M427" s="127"/>
      <c r="N427" s="127"/>
      <c r="O427" s="127"/>
      <c r="P427" s="127"/>
      <c r="Q427" s="127"/>
      <c r="R427" s="127"/>
      <c r="S427" s="127"/>
      <c r="T427" s="127"/>
      <c r="U427" s="127"/>
      <c r="V427" s="127"/>
      <c r="W427" s="127"/>
      <c r="X427" s="127"/>
      <c r="Y427" s="132"/>
      <c r="Z427" s="127"/>
      <c r="AA427" s="127"/>
      <c r="AB427" s="127"/>
      <c r="AC427" s="127"/>
      <c r="AD427" s="127"/>
      <c r="AE427" s="127"/>
      <c r="AF427" s="127"/>
      <c r="AG427" s="127"/>
      <c r="AH427" s="127"/>
      <c r="AI427" s="127"/>
      <c r="AJ427" s="127"/>
    </row>
    <row r="428" spans="2:36" ht="5" customHeight="1" x14ac:dyDescent="0.35">
      <c r="C428" s="32"/>
      <c r="D428" s="32"/>
      <c r="E428" s="32"/>
      <c r="F428" s="32"/>
      <c r="G428" s="32"/>
      <c r="H428" s="32"/>
      <c r="I428" s="32"/>
      <c r="J428" s="32"/>
      <c r="K428" s="32"/>
      <c r="L428" s="32"/>
      <c r="M428" s="32"/>
      <c r="N428" s="32"/>
      <c r="O428" s="32"/>
      <c r="P428" s="32"/>
      <c r="Q428" s="32"/>
      <c r="R428" s="32"/>
      <c r="S428" s="32"/>
      <c r="T428" s="32"/>
      <c r="U428" s="32"/>
      <c r="V428" s="32"/>
      <c r="W428" s="32"/>
      <c r="X428" s="32"/>
      <c r="Y428" s="32"/>
      <c r="Z428" s="32"/>
      <c r="AA428" s="32"/>
      <c r="AB428" s="32"/>
      <c r="AC428" s="32"/>
      <c r="AD428" s="32"/>
      <c r="AE428" s="32"/>
      <c r="AF428" s="32"/>
      <c r="AG428" s="32"/>
      <c r="AH428" s="32"/>
      <c r="AI428" s="32"/>
      <c r="AJ428" s="32"/>
    </row>
    <row r="429" spans="2:36" hidden="1" outlineLevel="1" x14ac:dyDescent="0.35">
      <c r="B429" t="s">
        <v>191</v>
      </c>
      <c r="C429" s="6">
        <f t="shared" ref="C429:AJ429" si="429">SUM(C366:C368)</f>
        <v>312.50799999999998</v>
      </c>
      <c r="D429" s="6">
        <f t="shared" si="429"/>
        <v>349.11800000000005</v>
      </c>
      <c r="E429" s="6">
        <f t="shared" si="429"/>
        <v>403.245</v>
      </c>
      <c r="F429" s="6">
        <f t="shared" si="429"/>
        <v>494.86800000000005</v>
      </c>
      <c r="G429" s="6">
        <f t="shared" si="429"/>
        <v>834.99500000000012</v>
      </c>
      <c r="H429" s="6">
        <f t="shared" si="429"/>
        <v>677.16200000000026</v>
      </c>
      <c r="I429" s="6">
        <f t="shared" si="429"/>
        <v>1152.0739999999998</v>
      </c>
      <c r="J429" s="6">
        <f t="shared" si="429"/>
        <v>1129.375</v>
      </c>
      <c r="K429" s="6">
        <f t="shared" si="429"/>
        <v>1373.7890000000002</v>
      </c>
      <c r="L429" s="6">
        <f t="shared" si="429"/>
        <v>1757.2620000000002</v>
      </c>
      <c r="M429" s="6">
        <f t="shared" si="429"/>
        <v>1740.3740000000003</v>
      </c>
      <c r="N429" s="6">
        <f t="shared" si="429"/>
        <v>1374.799</v>
      </c>
      <c r="O429" s="6">
        <f t="shared" si="429"/>
        <v>1480.4769999999999</v>
      </c>
      <c r="P429" s="6">
        <f t="shared" si="429"/>
        <v>1261.3519999999994</v>
      </c>
      <c r="Q429" s="6">
        <f t="shared" si="429"/>
        <v>1124.2550000000001</v>
      </c>
      <c r="R429" s="6">
        <f t="shared" si="429"/>
        <v>1239.165</v>
      </c>
      <c r="S429" s="6">
        <f t="shared" si="429"/>
        <v>1304.4409999999998</v>
      </c>
      <c r="T429" s="6">
        <f t="shared" si="429"/>
        <v>1605.4919999999993</v>
      </c>
      <c r="U429" s="6">
        <f t="shared" si="429"/>
        <v>1808.5619999999999</v>
      </c>
      <c r="V429" s="6">
        <f t="shared" si="429"/>
        <v>2341.2440000000006</v>
      </c>
      <c r="W429" s="6">
        <f t="shared" si="429"/>
        <v>3103.0740000000005</v>
      </c>
      <c r="X429" s="6">
        <f t="shared" si="429"/>
        <v>3002.3779999999997</v>
      </c>
      <c r="Y429" s="6">
        <f t="shared" si="429"/>
        <v>3506.849000000002</v>
      </c>
      <c r="Z429" s="6">
        <f t="shared" ca="1" si="429"/>
        <v>3687.5357010648095</v>
      </c>
      <c r="AA429" s="6">
        <f t="shared" ca="1" si="429"/>
        <v>3470.757022305359</v>
      </c>
      <c r="AB429" s="6">
        <f t="shared" ca="1" si="429"/>
        <v>3529.146870450908</v>
      </c>
      <c r="AC429" s="6">
        <f t="shared" ca="1" si="429"/>
        <v>3668.4553376285457</v>
      </c>
      <c r="AD429" s="6">
        <f t="shared" ca="1" si="429"/>
        <v>3771.6083721946852</v>
      </c>
      <c r="AE429" s="6">
        <f t="shared" ca="1" si="429"/>
        <v>3850.6439233417168</v>
      </c>
      <c r="AF429" s="6">
        <f t="shared" ca="1" si="429"/>
        <v>3885.7852827061888</v>
      </c>
      <c r="AG429" s="6">
        <f t="shared" ca="1" si="429"/>
        <v>3863.0457800446493</v>
      </c>
      <c r="AH429" s="6">
        <f t="shared" ca="1" si="429"/>
        <v>3794.7929860872646</v>
      </c>
      <c r="AI429" s="6">
        <f t="shared" ca="1" si="429"/>
        <v>3660.6481928792746</v>
      </c>
      <c r="AJ429" s="6">
        <f t="shared" ca="1" si="429"/>
        <v>3488.7201171441775</v>
      </c>
    </row>
    <row r="430" spans="2:36" hidden="1" outlineLevel="1" x14ac:dyDescent="0.35">
      <c r="B430" t="s">
        <v>109</v>
      </c>
      <c r="C430" s="6">
        <f t="shared" ref="C430:AJ430" si="430">+C285</f>
        <v>158.24600000000021</v>
      </c>
      <c r="D430" s="6">
        <f t="shared" si="430"/>
        <v>236.79400000000001</v>
      </c>
      <c r="E430" s="6">
        <f t="shared" si="430"/>
        <v>331.46999999999969</v>
      </c>
      <c r="F430" s="6">
        <f t="shared" si="430"/>
        <v>419.79100000000017</v>
      </c>
      <c r="G430" s="6">
        <f t="shared" si="430"/>
        <v>523.20399999999904</v>
      </c>
      <c r="H430" s="6">
        <f t="shared" si="430"/>
        <v>697.55900000000145</v>
      </c>
      <c r="I430" s="6">
        <f t="shared" si="430"/>
        <v>587.41199999999935</v>
      </c>
      <c r="J430" s="6">
        <f t="shared" si="430"/>
        <v>333.95499999999987</v>
      </c>
      <c r="K430" s="6">
        <f t="shared" si="430"/>
        <v>100.89199999999981</v>
      </c>
      <c r="L430" s="6">
        <f t="shared" si="430"/>
        <v>192.17999999999964</v>
      </c>
      <c r="M430" s="6">
        <f t="shared" si="430"/>
        <v>206.00499999999974</v>
      </c>
      <c r="N430" s="6">
        <f t="shared" si="430"/>
        <v>129.42000000000058</v>
      </c>
      <c r="O430" s="6">
        <f t="shared" si="430"/>
        <v>180.5879999999996</v>
      </c>
      <c r="P430" s="6">
        <f t="shared" si="430"/>
        <v>266.4770000000002</v>
      </c>
      <c r="Q430" s="6">
        <f t="shared" si="430"/>
        <v>281.63000000000034</v>
      </c>
      <c r="R430" s="6">
        <f t="shared" si="430"/>
        <v>382.92699999999974</v>
      </c>
      <c r="S430" s="6">
        <f t="shared" si="430"/>
        <v>425.26200000000023</v>
      </c>
      <c r="T430" s="6">
        <f t="shared" si="430"/>
        <v>537.52100000000075</v>
      </c>
      <c r="U430" s="6">
        <f t="shared" si="430"/>
        <v>797.19659999999976</v>
      </c>
      <c r="V430" s="6">
        <f t="shared" si="430"/>
        <v>878.53899999999987</v>
      </c>
      <c r="W430" s="6">
        <f t="shared" si="430"/>
        <v>901.24800000000016</v>
      </c>
      <c r="X430" s="6">
        <f t="shared" si="430"/>
        <v>1236.7190000000001</v>
      </c>
      <c r="Y430" s="6">
        <f t="shared" si="430"/>
        <v>1725.5750000000007</v>
      </c>
      <c r="Z430" s="6">
        <f t="shared" ca="1" si="430"/>
        <v>980.68670106480772</v>
      </c>
      <c r="AA430" s="6">
        <f t="shared" ca="1" si="430"/>
        <v>623.22132124054951</v>
      </c>
      <c r="AB430" s="6">
        <f t="shared" ca="1" si="430"/>
        <v>940.38984814554919</v>
      </c>
      <c r="AC430" s="6">
        <f t="shared" ca="1" si="430"/>
        <v>1065.4084671776379</v>
      </c>
      <c r="AD430" s="6">
        <f t="shared" ca="1" si="430"/>
        <v>1075.5580345661417</v>
      </c>
      <c r="AE430" s="6">
        <f t="shared" ca="1" si="430"/>
        <v>1100.0608011470333</v>
      </c>
      <c r="AF430" s="6">
        <f t="shared" ca="1" si="430"/>
        <v>1107.2178718644716</v>
      </c>
      <c r="AG430" s="6">
        <f t="shared" ca="1" si="430"/>
        <v>1102.9408354634611</v>
      </c>
      <c r="AH430" s="6">
        <f t="shared" ca="1" si="430"/>
        <v>1113.7115610738656</v>
      </c>
      <c r="AI430" s="6">
        <f t="shared" ca="1" si="430"/>
        <v>1106.9177795748212</v>
      </c>
      <c r="AJ430" s="6">
        <f t="shared" ca="1" si="430"/>
        <v>1131.1876256868554</v>
      </c>
    </row>
    <row r="431" spans="2:36" hidden="1" outlineLevel="1" x14ac:dyDescent="0.35">
      <c r="B431" t="s">
        <v>192</v>
      </c>
      <c r="C431" s="16">
        <f t="shared" ref="C431:N431" si="431">C430/AVERAGE(B429:C429)</f>
        <v>0.50637423681953808</v>
      </c>
      <c r="D431" s="16">
        <f t="shared" si="431"/>
        <v>0.71579411933630188</v>
      </c>
      <c r="E431" s="16">
        <f t="shared" si="431"/>
        <v>0.8811438095706452</v>
      </c>
      <c r="F431" s="16">
        <f t="shared" si="431"/>
        <v>0.93482891351088371</v>
      </c>
      <c r="G431" s="16">
        <f t="shared" si="431"/>
        <v>0.78685398420739416</v>
      </c>
      <c r="H431" s="16">
        <f t="shared" si="431"/>
        <v>0.92260129073899244</v>
      </c>
      <c r="I431" s="16">
        <f t="shared" si="431"/>
        <v>0.64224845782610807</v>
      </c>
      <c r="J431" s="16">
        <f t="shared" si="431"/>
        <v>0.29275692772444173</v>
      </c>
      <c r="K431" s="16">
        <f t="shared" si="431"/>
        <v>8.0611577986899621E-2</v>
      </c>
      <c r="L431" s="16">
        <f t="shared" si="431"/>
        <v>0.12275750219335271</v>
      </c>
      <c r="M431" s="16">
        <f t="shared" si="431"/>
        <v>0.11779670611807502</v>
      </c>
      <c r="N431" s="16">
        <f t="shared" si="431"/>
        <v>8.3090088415635713E-2</v>
      </c>
      <c r="O431" s="16">
        <f>O430/AVERAGE(N429:O429)</f>
        <v>0.12649425134382777</v>
      </c>
      <c r="P431" s="16">
        <f t="shared" ref="P431:AJ431" si="432">P430/AVERAGE(O429:P429)</f>
        <v>0.19437900758945964</v>
      </c>
      <c r="Q431" s="16">
        <f t="shared" si="432"/>
        <v>0.23610762376200303</v>
      </c>
      <c r="R431" s="16">
        <f t="shared" si="432"/>
        <v>0.32404481641011729</v>
      </c>
      <c r="S431" s="16">
        <f t="shared" si="432"/>
        <v>0.33437725811308849</v>
      </c>
      <c r="T431" s="16">
        <f t="shared" si="432"/>
        <v>0.36943874652784164</v>
      </c>
      <c r="U431" s="16">
        <f t="shared" si="432"/>
        <v>0.46700878193490786</v>
      </c>
      <c r="V431" s="16">
        <f t="shared" si="432"/>
        <v>0.42341208239614081</v>
      </c>
      <c r="W431" s="16">
        <f t="shared" si="432"/>
        <v>0.33107838300407871</v>
      </c>
      <c r="X431" s="16">
        <f t="shared" si="432"/>
        <v>0.40511955543995759</v>
      </c>
      <c r="Y431" s="16">
        <f t="shared" si="432"/>
        <v>0.53019352374713624</v>
      </c>
      <c r="Z431" s="16">
        <f t="shared" ca="1" si="432"/>
        <v>0.27262559393568719</v>
      </c>
      <c r="AA431" s="16">
        <f t="shared" ca="1" si="432"/>
        <v>0.17412568759751224</v>
      </c>
      <c r="AB431" s="16">
        <f t="shared" ca="1" si="432"/>
        <v>0.2686865027157575</v>
      </c>
      <c r="AC431" s="16">
        <f t="shared" ca="1" si="432"/>
        <v>0.29604538744352821</v>
      </c>
      <c r="AD431" s="16">
        <f t="shared" ca="1" si="432"/>
        <v>0.28912602808657828</v>
      </c>
      <c r="AE431" s="16">
        <f t="shared" ca="1" si="432"/>
        <v>0.28864455242218362</v>
      </c>
      <c r="AF431" s="16">
        <f t="shared" ca="1" si="432"/>
        <v>0.28623486168500345</v>
      </c>
      <c r="AG431" s="16">
        <f t="shared" ca="1" si="432"/>
        <v>0.28467283040028407</v>
      </c>
      <c r="AH431" s="16">
        <f t="shared" ca="1" si="432"/>
        <v>0.29086837555249745</v>
      </c>
      <c r="AI431" s="16">
        <f t="shared" ca="1" si="432"/>
        <v>0.29694226082761754</v>
      </c>
      <c r="AJ431" s="16">
        <f t="shared" ca="1" si="432"/>
        <v>0.31644407635313021</v>
      </c>
    </row>
    <row r="432" spans="2:36" hidden="1" outlineLevel="1" x14ac:dyDescent="0.35">
      <c r="B432" s="41" t="s">
        <v>193</v>
      </c>
      <c r="C432" s="70">
        <f t="shared" ref="C432:AJ432" si="433">C430/(AVERAGE(B429:C429)-AVERAGE(B332:C332))</f>
        <v>0.86743883921964293</v>
      </c>
      <c r="D432" s="70">
        <f t="shared" si="433"/>
        <v>1.1918181223355799</v>
      </c>
      <c r="E432" s="70">
        <f t="shared" si="433"/>
        <v>1.3857847010573037</v>
      </c>
      <c r="F432" s="70">
        <f t="shared" si="433"/>
        <v>1.5849303793645044</v>
      </c>
      <c r="G432" s="70">
        <f t="shared" si="433"/>
        <v>1.4163309944559914</v>
      </c>
      <c r="H432" s="70">
        <f t="shared" si="433"/>
        <v>1.4241580058982741</v>
      </c>
      <c r="I432" s="70">
        <f t="shared" si="433"/>
        <v>1.0608772918382374</v>
      </c>
      <c r="J432" s="70">
        <f t="shared" si="433"/>
        <v>0.62479770851691585</v>
      </c>
      <c r="K432" s="70">
        <f t="shared" si="433"/>
        <v>0.28990746075235296</v>
      </c>
      <c r="L432" s="70">
        <f t="shared" si="433"/>
        <v>0.74430529762722974</v>
      </c>
      <c r="M432" s="70">
        <f t="shared" si="433"/>
        <v>0.49125948960331667</v>
      </c>
      <c r="N432" s="70">
        <f t="shared" si="433"/>
        <v>0.1786488284711743</v>
      </c>
      <c r="O432" s="70">
        <f t="shared" si="433"/>
        <v>0.29112845566726553</v>
      </c>
      <c r="P432" s="70">
        <f t="shared" si="433"/>
        <v>0.70268652465812065</v>
      </c>
      <c r="Q432" s="70">
        <f t="shared" si="433"/>
        <v>0.5486906180197233</v>
      </c>
      <c r="R432" s="70">
        <f t="shared" si="433"/>
        <v>0.52776824489807128</v>
      </c>
      <c r="S432" s="70">
        <f t="shared" si="433"/>
        <v>0.48043083346890114</v>
      </c>
      <c r="T432" s="70">
        <f t="shared" si="433"/>
        <v>0.5690768821945722</v>
      </c>
      <c r="U432" s="70">
        <f t="shared" si="433"/>
        <v>0.76646738942324333</v>
      </c>
      <c r="V432" s="70">
        <f t="shared" si="433"/>
        <v>0.74765108838613659</v>
      </c>
      <c r="W432" s="70">
        <f t="shared" si="433"/>
        <v>1.1135413101576193</v>
      </c>
      <c r="X432" s="70">
        <f t="shared" si="433"/>
        <v>2.9248506792895026</v>
      </c>
      <c r="Y432" s="70">
        <f t="shared" si="433"/>
        <v>2.3626135901539902</v>
      </c>
      <c r="Z432" s="70">
        <f t="shared" ca="1" si="433"/>
        <v>1.0705214385387158</v>
      </c>
      <c r="AA432" s="70">
        <f t="shared" ca="1" si="433"/>
        <v>0.65261285897525989</v>
      </c>
      <c r="AB432" s="70">
        <f t="shared" ca="1" si="433"/>
        <v>0.78442846893429585</v>
      </c>
      <c r="AC432" s="70">
        <f t="shared" ca="1" si="433"/>
        <v>0.74645738825410357</v>
      </c>
      <c r="AD432" s="70">
        <f t="shared" ca="1" si="433"/>
        <v>0.70040424606871832</v>
      </c>
      <c r="AE432" s="70">
        <f t="shared" ca="1" si="433"/>
        <v>0.71330842989221643</v>
      </c>
      <c r="AF432" s="70">
        <f t="shared" ca="1" si="433"/>
        <v>0.71504836260648974</v>
      </c>
      <c r="AG432" s="70">
        <f t="shared" ca="1" si="433"/>
        <v>0.85626932115623799</v>
      </c>
      <c r="AH432" s="70">
        <f t="shared" ca="1" si="433"/>
        <v>1.0838472502780001</v>
      </c>
      <c r="AI432" s="70">
        <f t="shared" ca="1" si="433"/>
        <v>1.0629820680550273</v>
      </c>
      <c r="AJ432" s="70">
        <f t="shared" ca="1" si="433"/>
        <v>1.0509026384575246</v>
      </c>
    </row>
    <row r="433" spans="2:36" hidden="1" outlineLevel="1" x14ac:dyDescent="0.35"/>
    <row r="434" spans="2:36" hidden="1" outlineLevel="1" x14ac:dyDescent="0.35">
      <c r="B434" s="15" t="s">
        <v>194</v>
      </c>
      <c r="C434" s="12">
        <f t="shared" ref="C434:X434" si="434">+C285/C271</f>
        <v>6.8315283108711114E-2</v>
      </c>
      <c r="D434" s="12">
        <f t="shared" si="434"/>
        <v>9.0250145593028616E-2</v>
      </c>
      <c r="E434" s="12">
        <f t="shared" si="434"/>
        <v>0.10568910752058006</v>
      </c>
      <c r="F434" s="12">
        <f t="shared" si="434"/>
        <v>0.11385175413568994</v>
      </c>
      <c r="G434" s="12">
        <f t="shared" si="434"/>
        <v>0.12089652219504055</v>
      </c>
      <c r="H434" s="12">
        <f t="shared" si="434"/>
        <v>0.13223624134305043</v>
      </c>
      <c r="I434" s="12">
        <f t="shared" si="434"/>
        <v>9.540910324584094E-2</v>
      </c>
      <c r="J434" s="12">
        <f t="shared" si="434"/>
        <v>6.4764895024067057E-2</v>
      </c>
      <c r="K434" s="12">
        <f t="shared" si="434"/>
        <v>2.7164406152189225E-2</v>
      </c>
      <c r="L434" s="12">
        <f t="shared" si="434"/>
        <v>6.97276239744309E-2</v>
      </c>
      <c r="M434" s="12">
        <f t="shared" si="434"/>
        <v>6.7379828865930066E-2</v>
      </c>
      <c r="N434" s="12">
        <f t="shared" si="434"/>
        <v>4.8479027632521536E-2</v>
      </c>
      <c r="O434" s="12">
        <f t="shared" si="434"/>
        <v>5.6553856252215519E-2</v>
      </c>
      <c r="P434" s="12">
        <f t="shared" si="434"/>
        <v>6.3132624544292415E-2</v>
      </c>
      <c r="Q434" s="12">
        <f t="shared" si="434"/>
        <v>6.3243029242967791E-2</v>
      </c>
      <c r="R434" s="12">
        <f t="shared" si="434"/>
        <v>7.4073393451901684E-2</v>
      </c>
      <c r="S434" s="12">
        <f t="shared" si="434"/>
        <v>7.2886417800066369E-2</v>
      </c>
      <c r="T434" s="12">
        <f t="shared" si="434"/>
        <v>8.5020200010312866E-2</v>
      </c>
      <c r="U434" s="12">
        <f t="shared" si="434"/>
        <v>0.11088111696538949</v>
      </c>
      <c r="V434" s="12">
        <f t="shared" si="434"/>
        <v>0.1182669259583638</v>
      </c>
      <c r="W434" s="12">
        <f t="shared" si="434"/>
        <v>0.11911753043864427</v>
      </c>
      <c r="X434" s="12">
        <f t="shared" si="434"/>
        <v>0.13787184525591908</v>
      </c>
      <c r="Y434" s="12">
        <f t="shared" ref="Y434" si="435">+Y285/Y271</f>
        <v>0.16309338649382707</v>
      </c>
      <c r="Z434" s="12">
        <f t="shared" ref="Z434:AJ434" ca="1" si="436">+Z285/Z271</f>
        <v>0.1100619606041366</v>
      </c>
      <c r="AA434" s="12">
        <f t="shared" ca="1" si="436"/>
        <v>6.7436559588365974E-2</v>
      </c>
      <c r="AB434" s="12">
        <f t="shared" ca="1" si="436"/>
        <v>8.9857008140217118E-2</v>
      </c>
      <c r="AC434" s="12">
        <f t="shared" ca="1" si="436"/>
        <v>9.3143538832191536E-2</v>
      </c>
      <c r="AD434" s="12">
        <f t="shared" ca="1" si="436"/>
        <v>9.5988985397893412E-2</v>
      </c>
      <c r="AE434" s="12">
        <f t="shared" ca="1" si="436"/>
        <v>9.8879928805039707E-2</v>
      </c>
      <c r="AF434" s="12">
        <f t="shared" ca="1" si="436"/>
        <v>0.10173369278637362</v>
      </c>
      <c r="AG434" s="12">
        <f t="shared" ca="1" si="436"/>
        <v>0.1036566447723283</v>
      </c>
      <c r="AH434" s="12">
        <f t="shared" ca="1" si="436"/>
        <v>0.1049203854462505</v>
      </c>
      <c r="AI434" s="12">
        <f t="shared" ca="1" si="436"/>
        <v>0.10430530247374396</v>
      </c>
      <c r="AJ434" s="12">
        <f t="shared" ca="1" si="436"/>
        <v>0.10448918028116401</v>
      </c>
    </row>
    <row r="435" spans="2:36" hidden="1" outlineLevel="1" x14ac:dyDescent="0.35">
      <c r="B435" s="15" t="s">
        <v>195</v>
      </c>
      <c r="C435" s="12">
        <f t="shared" ref="C435:X435" si="437">AVERAGE(B271:C271)/C352</f>
        <v>2.7534971352495066</v>
      </c>
      <c r="D435" s="12">
        <f t="shared" si="437"/>
        <v>2.482374701898503</v>
      </c>
      <c r="E435" s="12">
        <f t="shared" si="437"/>
        <v>2.4359656868715573</v>
      </c>
      <c r="F435" s="12">
        <f t="shared" si="437"/>
        <v>2.5029054988427162</v>
      </c>
      <c r="G435" s="12">
        <f t="shared" si="437"/>
        <v>2.2539431271784007</v>
      </c>
      <c r="H435" s="12">
        <f t="shared" si="437"/>
        <v>2.1457145806640754</v>
      </c>
      <c r="I435" s="12">
        <f t="shared" si="437"/>
        <v>2.3105810960268545</v>
      </c>
      <c r="J435" s="12">
        <f t="shared" si="437"/>
        <v>2.5777225011119125</v>
      </c>
      <c r="K435" s="12">
        <f t="shared" si="437"/>
        <v>2.1087849865635624</v>
      </c>
      <c r="L435" s="12">
        <f t="shared" si="437"/>
        <v>1.3503545832863757</v>
      </c>
      <c r="M435" s="12">
        <f t="shared" si="437"/>
        <v>1.286142719156695</v>
      </c>
      <c r="N435" s="12">
        <f t="shared" si="437"/>
        <v>1.6091669780863567</v>
      </c>
      <c r="O435" s="12">
        <f t="shared" si="437"/>
        <v>1.1252514287293596</v>
      </c>
      <c r="P435" s="12">
        <f t="shared" si="437"/>
        <v>1.491084199331657</v>
      </c>
      <c r="Q435" s="12">
        <f t="shared" si="437"/>
        <v>1.8444940852749609</v>
      </c>
      <c r="R435" s="12">
        <f t="shared" si="437"/>
        <v>1.9155615797633336</v>
      </c>
      <c r="S435" s="12">
        <f t="shared" si="437"/>
        <v>2.0810106344955241</v>
      </c>
      <c r="T435" s="12">
        <f t="shared" si="437"/>
        <v>2.0334098958310691</v>
      </c>
      <c r="U435" s="12">
        <f t="shared" si="437"/>
        <v>2.1339563408322286</v>
      </c>
      <c r="V435" s="12">
        <f t="shared" si="437"/>
        <v>1.9184781413270724</v>
      </c>
      <c r="W435" s="12">
        <f t="shared" si="437"/>
        <v>1.2977424300358955</v>
      </c>
      <c r="X435" s="12">
        <f t="shared" si="437"/>
        <v>1.4171028241615566</v>
      </c>
      <c r="Y435" s="12">
        <f>AVERAGE(X271:Y271)/Y352</f>
        <v>1.7267658757602269</v>
      </c>
      <c r="Z435" s="12">
        <f t="shared" ref="Z435:AJ435" ca="1" si="438">AVERAGE(Y271:Z271)/Z352</f>
        <v>1.7023288622294608</v>
      </c>
      <c r="AA435" s="12">
        <f t="shared" ca="1" si="438"/>
        <v>1.6371240807485219</v>
      </c>
      <c r="AB435" s="12">
        <f t="shared" ca="1" si="438"/>
        <v>1.7329522753989275</v>
      </c>
      <c r="AC435" s="12">
        <f t="shared" ca="1" si="438"/>
        <v>1.8649841345741118</v>
      </c>
      <c r="AD435" s="12">
        <f t="shared" ca="1" si="438"/>
        <v>1.9020119924558376</v>
      </c>
      <c r="AE435" s="12">
        <f t="shared" ca="1" si="438"/>
        <v>1.8535550986060703</v>
      </c>
      <c r="AF435" s="12">
        <f t="shared" ca="1" si="438"/>
        <v>1.8234570317072816</v>
      </c>
      <c r="AG435" s="12">
        <f t="shared" ca="1" si="438"/>
        <v>1.6562687254136257</v>
      </c>
      <c r="AH435" s="12">
        <f t="shared" ca="1" si="438"/>
        <v>1.6451657515530065</v>
      </c>
      <c r="AI435" s="12">
        <f t="shared" ca="1" si="438"/>
        <v>1.6780832360687739</v>
      </c>
      <c r="AJ435" s="12">
        <f t="shared" ca="1" si="438"/>
        <v>1.7281664925015903</v>
      </c>
    </row>
    <row r="436" spans="2:36" hidden="1" outlineLevel="1" x14ac:dyDescent="0.35">
      <c r="B436" s="15" t="s">
        <v>196</v>
      </c>
      <c r="C436" s="12">
        <f>AVERAGE(C352/SUM(C366:C368))</f>
        <v>2.6919630857450052</v>
      </c>
      <c r="D436" s="12">
        <f t="shared" ref="D436:X436" si="439">AVERAGE(D352/SUM(D366:D368),C352/SUM(C366:C368))</f>
        <v>2.7710684762302784</v>
      </c>
      <c r="E436" s="12">
        <f t="shared" si="439"/>
        <v>2.8910542733123941</v>
      </c>
      <c r="F436" s="12">
        <f t="shared" si="439"/>
        <v>2.8432083415954592</v>
      </c>
      <c r="G436" s="12">
        <f t="shared" si="439"/>
        <v>2.4418982750376879</v>
      </c>
      <c r="H436" s="12">
        <f t="shared" si="439"/>
        <v>2.7168978007743423</v>
      </c>
      <c r="I436" s="12">
        <f t="shared" si="439"/>
        <v>2.7258729502947734</v>
      </c>
      <c r="J436" s="12">
        <f t="shared" si="439"/>
        <v>2.0451502978481026</v>
      </c>
      <c r="K436" s="12">
        <f t="shared" si="439"/>
        <v>1.7370051513611933</v>
      </c>
      <c r="L436" s="12">
        <f t="shared" si="439"/>
        <v>1.4471642261396322</v>
      </c>
      <c r="M436" s="12">
        <f t="shared" si="439"/>
        <v>1.3309802029180564</v>
      </c>
      <c r="N436" s="12">
        <f t="shared" si="439"/>
        <v>1.2964833137121829</v>
      </c>
      <c r="O436" s="12">
        <f t="shared" si="439"/>
        <v>1.5270019017072725</v>
      </c>
      <c r="P436" s="12">
        <f t="shared" si="439"/>
        <v>1.8653310408563193</v>
      </c>
      <c r="Q436" s="12">
        <f t="shared" si="439"/>
        <v>2.0312394832624721</v>
      </c>
      <c r="R436" s="12">
        <f t="shared" si="439"/>
        <v>2.0592022586900285</v>
      </c>
      <c r="S436" s="12">
        <f t="shared" si="439"/>
        <v>2.0269110650809976</v>
      </c>
      <c r="T436" s="12">
        <f t="shared" si="439"/>
        <v>1.9443932772532611</v>
      </c>
      <c r="U436" s="12">
        <f t="shared" si="439"/>
        <v>1.8062166886207474</v>
      </c>
      <c r="V436" s="12">
        <f t="shared" si="439"/>
        <v>1.6888929901172069</v>
      </c>
      <c r="W436" s="12">
        <f t="shared" si="439"/>
        <v>1.744504357692866</v>
      </c>
      <c r="X436" s="12">
        <f t="shared" si="439"/>
        <v>1.9025161804718791</v>
      </c>
      <c r="Y436" s="12">
        <f>AVERAGE(Y352/SUM(Y366:Y368),X352/SUM(X366:X368))</f>
        <v>1.7787733000590285</v>
      </c>
      <c r="Z436" s="12">
        <f t="shared" ref="Z436:AJ436" ca="1" si="440">AVERAGE(Z352/SUM(Z366:Z368),Y352/SUM(Y366:Y368))</f>
        <v>1.5833523325074428</v>
      </c>
      <c r="AA436" s="12">
        <f t="shared" ca="1" si="440"/>
        <v>1.5748713595126342</v>
      </c>
      <c r="AB436" s="12">
        <f t="shared" ca="1" si="440"/>
        <v>1.6042216037771064</v>
      </c>
      <c r="AC436" s="12">
        <f t="shared" ca="1" si="440"/>
        <v>1.6059588890748049</v>
      </c>
      <c r="AD436" s="12">
        <f t="shared" ca="1" si="440"/>
        <v>1.5895038491461007</v>
      </c>
      <c r="AE436" s="12">
        <f t="shared" ca="1" si="440"/>
        <v>1.571274405914715</v>
      </c>
      <c r="AF436" s="12">
        <f t="shared" ca="1" si="440"/>
        <v>1.558691505491395</v>
      </c>
      <c r="AG436" s="12">
        <f t="shared" ca="1" si="440"/>
        <v>1.6175389586800213</v>
      </c>
      <c r="AH436" s="12">
        <f t="shared" ca="1" si="440"/>
        <v>1.6921561422108864</v>
      </c>
      <c r="AI436" s="12">
        <f t="shared" ca="1" si="440"/>
        <v>1.7150427853875838</v>
      </c>
      <c r="AJ436" s="12">
        <f t="shared" ca="1" si="440"/>
        <v>1.752839225680594</v>
      </c>
    </row>
    <row r="437" spans="2:36" hidden="1" outlineLevel="1" x14ac:dyDescent="0.35">
      <c r="B437" s="40" t="s">
        <v>192</v>
      </c>
      <c r="C437" s="16">
        <f t="shared" ref="C437:X437" si="441">+C434*C435*C436</f>
        <v>0.50637423681953808</v>
      </c>
      <c r="D437" s="16">
        <f t="shared" si="441"/>
        <v>0.62081543451641275</v>
      </c>
      <c r="E437" s="16">
        <f t="shared" si="441"/>
        <v>0.74431649183222848</v>
      </c>
      <c r="F437" s="16">
        <f t="shared" si="441"/>
        <v>0.81020116500395389</v>
      </c>
      <c r="G437" s="16">
        <f t="shared" si="441"/>
        <v>0.6654023484755196</v>
      </c>
      <c r="H437" s="16">
        <f t="shared" si="441"/>
        <v>0.77089592687869568</v>
      </c>
      <c r="I437" s="16">
        <f t="shared" si="441"/>
        <v>0.60091997400332076</v>
      </c>
      <c r="J437" s="16">
        <f t="shared" si="441"/>
        <v>0.34142951270833871</v>
      </c>
      <c r="K437" s="16">
        <f t="shared" si="441"/>
        <v>9.9502415255443219E-2</v>
      </c>
      <c r="L437" s="16">
        <f t="shared" si="441"/>
        <v>0.13626066608604695</v>
      </c>
      <c r="M437" s="16">
        <f t="shared" si="441"/>
        <v>0.11534284595722219</v>
      </c>
      <c r="N437" s="16">
        <f t="shared" si="441"/>
        <v>0.10113976582689804</v>
      </c>
      <c r="O437" s="16">
        <f t="shared" si="441"/>
        <v>9.717428964526599E-2</v>
      </c>
      <c r="P437" s="16">
        <f t="shared" si="441"/>
        <v>0.1755949127679754</v>
      </c>
      <c r="Q437" s="16">
        <f t="shared" si="441"/>
        <v>0.23694691599788725</v>
      </c>
      <c r="R437" s="16">
        <f t="shared" si="441"/>
        <v>0.29218462872617418</v>
      </c>
      <c r="S437" s="16">
        <f t="shared" si="441"/>
        <v>0.30743662177113201</v>
      </c>
      <c r="T437" s="16">
        <f t="shared" si="441"/>
        <v>0.33614849092621352</v>
      </c>
      <c r="U437" s="16">
        <f t="shared" si="441"/>
        <v>0.42737879738234047</v>
      </c>
      <c r="V437" s="16">
        <f t="shared" si="441"/>
        <v>0.38319717352184524</v>
      </c>
      <c r="W437" s="16">
        <f t="shared" si="441"/>
        <v>0.26967224079509178</v>
      </c>
      <c r="X437" s="16">
        <f t="shared" si="441"/>
        <v>0.37171091221145486</v>
      </c>
      <c r="Y437" s="16">
        <f t="shared" ref="Y437" si="442">+Y434*Y435*Y436</f>
        <v>0.50094541970036455</v>
      </c>
      <c r="Z437" s="16">
        <f t="shared" ref="Z437:AJ437" ca="1" si="443">+Z434*Z435*Z436</f>
        <v>0.29665950898579169</v>
      </c>
      <c r="AA437" s="16">
        <f t="shared" ca="1" si="443"/>
        <v>0.17386897244019467</v>
      </c>
      <c r="AB437" s="16">
        <f t="shared" ca="1" si="443"/>
        <v>0.24980603005056687</v>
      </c>
      <c r="AC437" s="16">
        <f t="shared" ca="1" si="443"/>
        <v>0.27897308136010085</v>
      </c>
      <c r="AD437" s="16">
        <f t="shared" ca="1" si="443"/>
        <v>0.2901992168254256</v>
      </c>
      <c r="AE437" s="16">
        <f t="shared" ca="1" si="443"/>
        <v>0.28798222435917226</v>
      </c>
      <c r="AF437" s="16">
        <f t="shared" ca="1" si="443"/>
        <v>0.28914821234399274</v>
      </c>
      <c r="AG437" s="16">
        <f t="shared" ca="1" si="443"/>
        <v>0.2777043598525567</v>
      </c>
      <c r="AH437" s="16">
        <f t="shared" ca="1" si="443"/>
        <v>0.29208548265033157</v>
      </c>
      <c r="AI437" s="16">
        <f t="shared" ca="1" si="443"/>
        <v>0.3001890487208459</v>
      </c>
      <c r="AJ437" s="16">
        <f t="shared" ca="1" si="443"/>
        <v>0.31651841766006211</v>
      </c>
    </row>
    <row r="438" spans="2:36" hidden="1" outlineLevel="1" x14ac:dyDescent="0.35"/>
    <row r="439" spans="2:36" hidden="1" outlineLevel="1" x14ac:dyDescent="0.35">
      <c r="B439" t="s">
        <v>197</v>
      </c>
      <c r="C439" s="6">
        <f t="shared" ref="C439:AJ439" si="444">SUM(C338:C341,C342,C347:C351)+(SUM(C333:C336)-SUM(C355:C357,C358,C360,C362:C364))</f>
        <v>289.80000000000007</v>
      </c>
      <c r="D439" s="6">
        <f t="shared" si="444"/>
        <v>325.50699999999983</v>
      </c>
      <c r="E439" s="6">
        <f t="shared" si="444"/>
        <v>375.40000000000003</v>
      </c>
      <c r="F439" s="6">
        <f t="shared" si="444"/>
        <v>462.64899999999989</v>
      </c>
      <c r="G439" s="6">
        <f t="shared" si="444"/>
        <v>667.63</v>
      </c>
      <c r="H439" s="6">
        <f t="shared" si="444"/>
        <v>802.63599999999985</v>
      </c>
      <c r="I439" s="6">
        <f t="shared" si="444"/>
        <v>795.95500000000004</v>
      </c>
      <c r="J439" s="6">
        <f t="shared" si="444"/>
        <v>665.16600000000005</v>
      </c>
      <c r="K439" s="6">
        <f t="shared" si="444"/>
        <v>389.46600000000001</v>
      </c>
      <c r="L439" s="6">
        <f t="shared" si="444"/>
        <v>420.947</v>
      </c>
      <c r="M439" s="6">
        <f t="shared" si="444"/>
        <v>547.48199999999997</v>
      </c>
      <c r="N439" s="6">
        <f t="shared" si="444"/>
        <v>894.46699999999987</v>
      </c>
      <c r="O439" s="6">
        <f t="shared" si="444"/>
        <v>927.13400000000001</v>
      </c>
      <c r="P439" s="6">
        <f t="shared" si="444"/>
        <v>994.84199999999976</v>
      </c>
      <c r="Q439" s="6">
        <f t="shared" si="444"/>
        <v>1178.4879999999998</v>
      </c>
      <c r="R439" s="6">
        <f t="shared" si="444"/>
        <v>1408.6479999999997</v>
      </c>
      <c r="S439" s="6">
        <f t="shared" si="444"/>
        <v>1503.634</v>
      </c>
      <c r="T439" s="6">
        <f t="shared" si="444"/>
        <v>1533.5079999999998</v>
      </c>
      <c r="U439" s="6">
        <f t="shared" si="444"/>
        <v>1691.2970000000005</v>
      </c>
      <c r="V439" s="6">
        <f t="shared" si="444"/>
        <v>1796.9650000000001</v>
      </c>
      <c r="W439" s="6">
        <f t="shared" si="444"/>
        <v>1839.8679999999997</v>
      </c>
      <c r="X439" s="6">
        <f t="shared" si="444"/>
        <v>1942.6469999999999</v>
      </c>
      <c r="Y439" s="6">
        <f t="shared" si="444"/>
        <v>1895.924</v>
      </c>
      <c r="Z439" s="6">
        <f t="shared" ca="1" si="444"/>
        <v>1706.3523924889973</v>
      </c>
      <c r="AA439" s="6">
        <f t="shared" ca="1" si="444"/>
        <v>1958.7961824152649</v>
      </c>
      <c r="AB439" s="6">
        <f t="shared" ca="1" si="444"/>
        <v>2194.0691601909439</v>
      </c>
      <c r="AC439" s="6">
        <f t="shared" ca="1" si="444"/>
        <v>2415.7256096480173</v>
      </c>
      <c r="AD439" s="6">
        <f t="shared" ca="1" si="444"/>
        <v>2410.745717017588</v>
      </c>
      <c r="AE439" s="6">
        <f t="shared" ca="1" si="444"/>
        <v>2428.8665832996458</v>
      </c>
      <c r="AF439" s="6">
        <f t="shared" ca="1" si="444"/>
        <v>2423.258870414867</v>
      </c>
      <c r="AG439" s="6">
        <f t="shared" ca="1" si="444"/>
        <v>2417.6761226721437</v>
      </c>
      <c r="AH439" s="6">
        <f t="shared" ca="1" si="444"/>
        <v>2444.7583534984969</v>
      </c>
      <c r="AI439" s="6">
        <f ca="1">SUM(AI338:AI341,AI342,AI347:AI351)+(SUM(AI333:AI336)-SUM(AI355:AI357,AI358,AI360,AI362:AI364))</f>
        <v>2477.5736023982881</v>
      </c>
      <c r="AJ439" s="6">
        <f t="shared" ca="1" si="444"/>
        <v>2542.8823363906804</v>
      </c>
    </row>
    <row r="440" spans="2:36" hidden="1" outlineLevel="1" x14ac:dyDescent="0.35">
      <c r="B440" t="s">
        <v>306</v>
      </c>
      <c r="C440" s="6">
        <f t="shared" ref="C440:W440" si="445">C276*(1-0.22)</f>
        <v>220.33752000000018</v>
      </c>
      <c r="D440" s="6">
        <f t="shared" si="445"/>
        <v>318.43032000000005</v>
      </c>
      <c r="E440" s="6">
        <f t="shared" si="445"/>
        <v>429.69185999999979</v>
      </c>
      <c r="F440" s="6">
        <f t="shared" si="445"/>
        <v>561.22716000000014</v>
      </c>
      <c r="G440" s="6">
        <f t="shared" si="445"/>
        <v>690.32105999999931</v>
      </c>
      <c r="H440" s="6">
        <f t="shared" si="445"/>
        <v>904.78986000000111</v>
      </c>
      <c r="I440" s="6">
        <f t="shared" si="445"/>
        <v>767.67521999999951</v>
      </c>
      <c r="J440" s="6">
        <f t="shared" si="445"/>
        <v>431.60207999999994</v>
      </c>
      <c r="K440" s="6">
        <f t="shared" si="445"/>
        <v>141.26657999999986</v>
      </c>
      <c r="L440" s="6">
        <f t="shared" si="445"/>
        <v>241.63931999999974</v>
      </c>
      <c r="M440" s="6">
        <f t="shared" si="445"/>
        <v>256.16915999999981</v>
      </c>
      <c r="N440" s="6">
        <f t="shared" si="445"/>
        <v>163.38504000000046</v>
      </c>
      <c r="O440" s="6">
        <f t="shared" si="445"/>
        <v>220.43267999999969</v>
      </c>
      <c r="P440" s="6">
        <f t="shared" si="445"/>
        <v>344.04318000000018</v>
      </c>
      <c r="Q440" s="6">
        <f t="shared" si="445"/>
        <v>371.81508000000025</v>
      </c>
      <c r="R440" s="6">
        <f t="shared" si="445"/>
        <v>488.88137999999981</v>
      </c>
      <c r="S440" s="6">
        <f t="shared" si="445"/>
        <v>533.05512000000022</v>
      </c>
      <c r="T440" s="6">
        <f t="shared" si="445"/>
        <v>679.45488000000057</v>
      </c>
      <c r="U440" s="6">
        <f t="shared" si="445"/>
        <v>768.15382799999986</v>
      </c>
      <c r="V440" s="6">
        <f t="shared" si="445"/>
        <v>819.91650000000004</v>
      </c>
      <c r="W440" s="6">
        <f t="shared" si="445"/>
        <v>872.74590000000023</v>
      </c>
      <c r="X440" s="6">
        <f>X276*(1-0.22)</f>
        <v>1281.9456</v>
      </c>
      <c r="Y440" s="6">
        <f t="shared" ref="Y440:AJ440" si="446">Y276*(1-0.22)</f>
        <v>1788.3200400000007</v>
      </c>
      <c r="Z440" s="6">
        <f t="shared" ca="1" si="446"/>
        <v>1003.4800170648077</v>
      </c>
      <c r="AA440" s="6">
        <f t="shared" ca="1" si="446"/>
        <v>645.84132124054952</v>
      </c>
      <c r="AB440" s="6">
        <f t="shared" ca="1" si="446"/>
        <v>963.0098481455492</v>
      </c>
      <c r="AC440" s="6">
        <f t="shared" ca="1" si="446"/>
        <v>1088.028467177638</v>
      </c>
      <c r="AD440" s="6">
        <f t="shared" ca="1" si="446"/>
        <v>1098.1780345661418</v>
      </c>
      <c r="AE440" s="6">
        <f t="shared" ca="1" si="446"/>
        <v>1122.6808011470332</v>
      </c>
      <c r="AF440" s="6">
        <f t="shared" ca="1" si="446"/>
        <v>1129.8378718644715</v>
      </c>
      <c r="AG440" s="6">
        <f t="shared" ca="1" si="446"/>
        <v>1135.4972350508847</v>
      </c>
      <c r="AH440" s="6">
        <f t="shared" ca="1" si="446"/>
        <v>1163.8675989470928</v>
      </c>
      <c r="AI440" s="6">
        <f t="shared" ca="1" si="446"/>
        <v>1164.7244560243214</v>
      </c>
      <c r="AJ440" s="6">
        <f t="shared" ca="1" si="446"/>
        <v>1189.5402349851188</v>
      </c>
    </row>
    <row r="441" spans="2:36" hidden="1" outlineLevel="1" x14ac:dyDescent="0.35">
      <c r="B441" t="s">
        <v>198</v>
      </c>
      <c r="C441" s="16">
        <f t="shared" ref="C441:N441" si="447">+C440/AVERAGE(B439:C439)</f>
        <v>0.76030890269151186</v>
      </c>
      <c r="D441" s="16">
        <f t="shared" si="447"/>
        <v>1.035029083043099</v>
      </c>
      <c r="E441" s="16">
        <f t="shared" si="447"/>
        <v>1.2261023502404738</v>
      </c>
      <c r="F441" s="16">
        <f t="shared" si="447"/>
        <v>1.3393659797935447</v>
      </c>
      <c r="G441" s="16">
        <f t="shared" si="447"/>
        <v>1.2215055928668928</v>
      </c>
      <c r="H441" s="16">
        <f t="shared" si="447"/>
        <v>1.2307838989679436</v>
      </c>
      <c r="I441" s="16">
        <f t="shared" si="447"/>
        <v>0.96043981230971465</v>
      </c>
      <c r="J441" s="16">
        <f t="shared" si="447"/>
        <v>0.59078211866094588</v>
      </c>
      <c r="K441" s="16">
        <f t="shared" si="447"/>
        <v>0.26789738980042299</v>
      </c>
      <c r="L441" s="16">
        <f t="shared" si="447"/>
        <v>0.59633623843645089</v>
      </c>
      <c r="M441" s="16">
        <f t="shared" si="447"/>
        <v>0.52904066276412587</v>
      </c>
      <c r="N441" s="16">
        <f t="shared" si="447"/>
        <v>0.22661694692392098</v>
      </c>
      <c r="O441" s="16">
        <f>+O440/AVERAGE(N439:O439)</f>
        <v>0.24202081575493173</v>
      </c>
      <c r="P441" s="16">
        <f t="shared" ref="P441:W441" si="448">+P440/AVERAGE(O439:P439)</f>
        <v>0.3580098606850452</v>
      </c>
      <c r="Q441" s="16">
        <f t="shared" si="448"/>
        <v>0.342161641352211</v>
      </c>
      <c r="R441" s="16">
        <f t="shared" si="448"/>
        <v>0.37793249369186616</v>
      </c>
      <c r="S441" s="16">
        <f t="shared" si="448"/>
        <v>0.36607383488274847</v>
      </c>
      <c r="T441" s="16">
        <f t="shared" si="448"/>
        <v>0.44743043295308588</v>
      </c>
      <c r="U441" s="16">
        <f t="shared" si="448"/>
        <v>0.47640327275602701</v>
      </c>
      <c r="V441" s="16">
        <f t="shared" si="448"/>
        <v>0.47010029636535322</v>
      </c>
      <c r="W441" s="16">
        <f t="shared" si="448"/>
        <v>0.47994829567373609</v>
      </c>
      <c r="X441" s="16">
        <f>+X440/AVERAGE(W439:X439)</f>
        <v>0.67782710709673333</v>
      </c>
      <c r="Y441" s="16">
        <f t="shared" ref="Y441:AJ441" si="449">+Y440/AVERAGE(X439:Y439)</f>
        <v>0.93176342967213621</v>
      </c>
      <c r="Z441" s="16">
        <f t="shared" ca="1" si="449"/>
        <v>0.55713660348613725</v>
      </c>
      <c r="AA441" s="16">
        <f t="shared" ca="1" si="449"/>
        <v>0.35242299625325263</v>
      </c>
      <c r="AB441" s="16">
        <f t="shared" ca="1" si="449"/>
        <v>0.46378091688433815</v>
      </c>
      <c r="AC441" s="16">
        <f t="shared" ca="1" si="449"/>
        <v>0.472050718741931</v>
      </c>
      <c r="AD441" s="16">
        <f t="shared" ca="1" si="449"/>
        <v>0.45506456383522087</v>
      </c>
      <c r="AE441" s="16">
        <f t="shared" ca="1" si="449"/>
        <v>0.4639548507112613</v>
      </c>
      <c r="AF441" s="16">
        <f t="shared" ca="1" si="449"/>
        <v>0.46570843340397622</v>
      </c>
      <c r="AG441" s="16">
        <f t="shared" ca="1" si="449"/>
        <v>0.46912310810717611</v>
      </c>
      <c r="AH441" s="16">
        <f t="shared" ca="1" si="449"/>
        <v>0.47871805970892362</v>
      </c>
      <c r="AI441" s="16">
        <f t="shared" ca="1" si="449"/>
        <v>0.47324092176636784</v>
      </c>
      <c r="AJ441" s="16">
        <f t="shared" ca="1" si="449"/>
        <v>0.47387737268821006</v>
      </c>
    </row>
    <row r="442" spans="2:36" hidden="1" outlineLevel="1" x14ac:dyDescent="0.35">
      <c r="B442" t="s">
        <v>199</v>
      </c>
      <c r="C442" s="16">
        <f t="shared" ref="C442:AJ442" si="450">+C432</f>
        <v>0.86743883921964293</v>
      </c>
      <c r="D442" s="16">
        <f t="shared" si="450"/>
        <v>1.1918181223355799</v>
      </c>
      <c r="E442" s="16">
        <f t="shared" si="450"/>
        <v>1.3857847010573037</v>
      </c>
      <c r="F442" s="16">
        <f t="shared" si="450"/>
        <v>1.5849303793645044</v>
      </c>
      <c r="G442" s="16">
        <f t="shared" si="450"/>
        <v>1.4163309944559914</v>
      </c>
      <c r="H442" s="16">
        <f t="shared" si="450"/>
        <v>1.4241580058982741</v>
      </c>
      <c r="I442" s="16">
        <f t="shared" si="450"/>
        <v>1.0608772918382374</v>
      </c>
      <c r="J442" s="16">
        <f t="shared" si="450"/>
        <v>0.62479770851691585</v>
      </c>
      <c r="K442" s="16">
        <f t="shared" si="450"/>
        <v>0.28990746075235296</v>
      </c>
      <c r="L442" s="16">
        <f t="shared" si="450"/>
        <v>0.74430529762722974</v>
      </c>
      <c r="M442" s="16">
        <f t="shared" si="450"/>
        <v>0.49125948960331667</v>
      </c>
      <c r="N442" s="16">
        <f t="shared" si="450"/>
        <v>0.1786488284711743</v>
      </c>
      <c r="O442" s="16">
        <f t="shared" si="450"/>
        <v>0.29112845566726553</v>
      </c>
      <c r="P442" s="16">
        <f t="shared" si="450"/>
        <v>0.70268652465812065</v>
      </c>
      <c r="Q442" s="16">
        <f t="shared" si="450"/>
        <v>0.5486906180197233</v>
      </c>
      <c r="R442" s="16">
        <f t="shared" si="450"/>
        <v>0.52776824489807128</v>
      </c>
      <c r="S442" s="16">
        <f t="shared" si="450"/>
        <v>0.48043083346890114</v>
      </c>
      <c r="T442" s="16">
        <f t="shared" si="450"/>
        <v>0.5690768821945722</v>
      </c>
      <c r="U442" s="16">
        <f t="shared" si="450"/>
        <v>0.76646738942324333</v>
      </c>
      <c r="V442" s="16">
        <f t="shared" si="450"/>
        <v>0.74765108838613659</v>
      </c>
      <c r="W442" s="16">
        <f t="shared" si="450"/>
        <v>1.1135413101576193</v>
      </c>
      <c r="X442" s="16">
        <f t="shared" si="450"/>
        <v>2.9248506792895026</v>
      </c>
      <c r="Y442" s="16">
        <f t="shared" si="450"/>
        <v>2.3626135901539902</v>
      </c>
      <c r="Z442" s="16">
        <f t="shared" ca="1" si="450"/>
        <v>1.0705214385387158</v>
      </c>
      <c r="AA442" s="16">
        <f t="shared" ca="1" si="450"/>
        <v>0.65261285897525989</v>
      </c>
      <c r="AB442" s="16">
        <f t="shared" ca="1" si="450"/>
        <v>0.78442846893429585</v>
      </c>
      <c r="AC442" s="16">
        <f t="shared" ca="1" si="450"/>
        <v>0.74645738825410357</v>
      </c>
      <c r="AD442" s="16">
        <f t="shared" ca="1" si="450"/>
        <v>0.70040424606871832</v>
      </c>
      <c r="AE442" s="16">
        <f t="shared" ca="1" si="450"/>
        <v>0.71330842989221643</v>
      </c>
      <c r="AF442" s="16">
        <f t="shared" ca="1" si="450"/>
        <v>0.71504836260648974</v>
      </c>
      <c r="AG442" s="16">
        <f t="shared" ca="1" si="450"/>
        <v>0.85626932115623799</v>
      </c>
      <c r="AH442" s="16">
        <f t="shared" ca="1" si="450"/>
        <v>1.0838472502780001</v>
      </c>
      <c r="AI442" s="16">
        <f t="shared" ca="1" si="450"/>
        <v>1.0629820680550273</v>
      </c>
      <c r="AJ442" s="16">
        <f t="shared" ca="1" si="450"/>
        <v>1.0509026384575246</v>
      </c>
    </row>
    <row r="443" spans="2:36" hidden="1" outlineLevel="1" x14ac:dyDescent="0.35">
      <c r="C443" s="16"/>
      <c r="D443" s="16"/>
      <c r="E443" s="16"/>
      <c r="F443" s="16"/>
      <c r="G443" s="16"/>
      <c r="H443" s="16"/>
      <c r="I443" s="16"/>
      <c r="J443" s="16"/>
      <c r="K443" s="16"/>
      <c r="L443" s="16"/>
      <c r="M443" s="16"/>
      <c r="N443" s="16"/>
      <c r="O443" s="16"/>
      <c r="P443" s="16"/>
      <c r="Q443" s="16"/>
      <c r="R443" s="16"/>
      <c r="S443" s="16"/>
      <c r="T443" s="16"/>
      <c r="U443" s="16"/>
      <c r="V443" s="16"/>
    </row>
    <row r="444" spans="2:36" hidden="1" outlineLevel="1" x14ac:dyDescent="0.35">
      <c r="B444" t="s">
        <v>200</v>
      </c>
      <c r="C444" s="6">
        <f t="shared" ref="C444:AJ444" si="451">SUM(C366:C368)+C359+C363+C358</f>
        <v>427.50799999999998</v>
      </c>
      <c r="D444" s="6">
        <f t="shared" si="451"/>
        <v>464.11800000000005</v>
      </c>
      <c r="E444" s="6">
        <f t="shared" si="451"/>
        <v>518.245</v>
      </c>
      <c r="F444" s="6">
        <f t="shared" si="451"/>
        <v>694.86800000000005</v>
      </c>
      <c r="G444" s="6">
        <f t="shared" si="451"/>
        <v>1034.9950000000001</v>
      </c>
      <c r="H444" s="6">
        <f t="shared" si="451"/>
        <v>980.16200000000026</v>
      </c>
      <c r="I444" s="6">
        <f t="shared" si="451"/>
        <v>1352.0739999999998</v>
      </c>
      <c r="J444" s="6">
        <f t="shared" si="451"/>
        <v>1329.375</v>
      </c>
      <c r="K444" s="6">
        <f t="shared" si="451"/>
        <v>1537.1090000000002</v>
      </c>
      <c r="L444" s="6">
        <f t="shared" si="451"/>
        <v>1890.6320000000001</v>
      </c>
      <c r="M444" s="6">
        <f t="shared" si="451"/>
        <v>1740.3740000000003</v>
      </c>
      <c r="N444" s="6">
        <f t="shared" si="451"/>
        <v>1374.799</v>
      </c>
      <c r="O444" s="6">
        <f t="shared" si="451"/>
        <v>2079.4650000000001</v>
      </c>
      <c r="P444" s="6">
        <f t="shared" si="451"/>
        <v>1860.4269999999995</v>
      </c>
      <c r="Q444" s="6">
        <f t="shared" si="451"/>
        <v>1723.4210000000003</v>
      </c>
      <c r="R444" s="6">
        <f t="shared" si="451"/>
        <v>1835.0119999999999</v>
      </c>
      <c r="S444" s="6">
        <f t="shared" si="451"/>
        <v>1900.8959999999997</v>
      </c>
      <c r="T444" s="6">
        <f t="shared" si="451"/>
        <v>2202.5579999999991</v>
      </c>
      <c r="U444" s="6">
        <f t="shared" si="451"/>
        <v>2406.2429999999999</v>
      </c>
      <c r="V444" s="6">
        <f t="shared" si="451"/>
        <v>3024.9220000000005</v>
      </c>
      <c r="W444" s="6">
        <f t="shared" si="451"/>
        <v>4693.1250000000009</v>
      </c>
      <c r="X444" s="6">
        <f t="shared" si="451"/>
        <v>4593.1979999999994</v>
      </c>
      <c r="Y444" s="6">
        <f t="shared" si="451"/>
        <v>4514.523000000002</v>
      </c>
      <c r="Z444" s="6">
        <f t="shared" ca="1" si="451"/>
        <v>4680.3217010648095</v>
      </c>
      <c r="AA444" s="6">
        <f t="shared" ca="1" si="451"/>
        <v>4463.543022305359</v>
      </c>
      <c r="AB444" s="6">
        <f t="shared" ca="1" si="451"/>
        <v>4521.932870450908</v>
      </c>
      <c r="AC444" s="6">
        <f t="shared" ca="1" si="451"/>
        <v>4661.2413376285458</v>
      </c>
      <c r="AD444" s="6">
        <f t="shared" ca="1" si="451"/>
        <v>4764.3943721946853</v>
      </c>
      <c r="AE444" s="6">
        <f t="shared" ca="1" si="451"/>
        <v>4843.4299233417169</v>
      </c>
      <c r="AF444" s="6">
        <f t="shared" ca="1" si="451"/>
        <v>4878.5712827061889</v>
      </c>
      <c r="AG444" s="6">
        <f t="shared" ca="1" si="451"/>
        <v>5365.3907332458475</v>
      </c>
      <c r="AH444" s="6">
        <f t="shared" ca="1" si="451"/>
        <v>5330.1245392054061</v>
      </c>
      <c r="AI444" s="6">
        <f t="shared" ca="1" si="451"/>
        <v>5195.3335858893424</v>
      </c>
      <c r="AJ444" s="6">
        <f t="shared" ca="1" si="451"/>
        <v>5052.0482266091512</v>
      </c>
    </row>
    <row r="445" spans="2:36" hidden="1" outlineLevel="1" x14ac:dyDescent="0.35">
      <c r="B445" t="s">
        <v>198</v>
      </c>
      <c r="C445" s="16">
        <f t="shared" ref="C445:W445" si="452">+C440/AVERAGE(B444:C444)</f>
        <v>0.51539975860100906</v>
      </c>
      <c r="D445" s="16">
        <f t="shared" si="452"/>
        <v>0.71426880777366308</v>
      </c>
      <c r="E445" s="16">
        <f t="shared" si="452"/>
        <v>0.87481279323427241</v>
      </c>
      <c r="F445" s="16">
        <f t="shared" si="452"/>
        <v>0.92526773680605201</v>
      </c>
      <c r="G445" s="16">
        <f t="shared" si="452"/>
        <v>0.79812223280109373</v>
      </c>
      <c r="H445" s="16">
        <f t="shared" si="452"/>
        <v>0.89798448458358426</v>
      </c>
      <c r="I445" s="16">
        <f t="shared" si="452"/>
        <v>0.65831692847550549</v>
      </c>
      <c r="J445" s="16">
        <f t="shared" si="452"/>
        <v>0.32191705305601559</v>
      </c>
      <c r="K445" s="16">
        <f t="shared" si="452"/>
        <v>9.856435968245407E-2</v>
      </c>
      <c r="L445" s="16">
        <f t="shared" si="452"/>
        <v>0.14099041905441498</v>
      </c>
      <c r="M445" s="16">
        <f t="shared" si="452"/>
        <v>0.14110092905382132</v>
      </c>
      <c r="N445" s="16">
        <f t="shared" si="452"/>
        <v>0.10489628665887926</v>
      </c>
      <c r="O445" s="16">
        <f t="shared" si="452"/>
        <v>0.12762931843078565</v>
      </c>
      <c r="P445" s="16">
        <f t="shared" si="452"/>
        <v>0.17464599537246209</v>
      </c>
      <c r="Q445" s="16">
        <f t="shared" si="452"/>
        <v>0.207494893756655</v>
      </c>
      <c r="R445" s="16">
        <f t="shared" si="452"/>
        <v>0.27477340728348676</v>
      </c>
      <c r="S445" s="16">
        <f t="shared" si="452"/>
        <v>0.2853684405504634</v>
      </c>
      <c r="T445" s="16">
        <f t="shared" si="452"/>
        <v>0.3311624207314135</v>
      </c>
      <c r="U445" s="16">
        <f t="shared" si="452"/>
        <v>0.33334215471659545</v>
      </c>
      <c r="V445" s="16">
        <f t="shared" si="452"/>
        <v>0.30193024885084502</v>
      </c>
      <c r="W445" s="16">
        <f t="shared" si="452"/>
        <v>0.22615718717442382</v>
      </c>
      <c r="X445" s="16">
        <f>+X440/AVERAGE(W444:X444)</f>
        <v>0.27609326102484266</v>
      </c>
      <c r="Y445" s="16">
        <f t="shared" ref="Y445:AJ445" si="453">+Y440/AVERAGE(X444:Y444)</f>
        <v>0.3927041770383613</v>
      </c>
      <c r="Z445" s="16">
        <f t="shared" ca="1" si="453"/>
        <v>0.21827013934201614</v>
      </c>
      <c r="AA445" s="16">
        <f t="shared" ca="1" si="453"/>
        <v>0.14126222134277391</v>
      </c>
      <c r="AB445" s="16">
        <f t="shared" ca="1" si="453"/>
        <v>0.2143481012334337</v>
      </c>
      <c r="AC445" s="16">
        <f t="shared" ca="1" si="453"/>
        <v>0.236961303907396</v>
      </c>
      <c r="AD445" s="16">
        <f t="shared" ca="1" si="453"/>
        <v>0.2330194096980939</v>
      </c>
      <c r="AE445" s="16">
        <f t="shared" ca="1" si="453"/>
        <v>0.23370135976958023</v>
      </c>
      <c r="AF445" s="16">
        <f t="shared" ca="1" si="453"/>
        <v>0.23242907461513518</v>
      </c>
      <c r="AG445" s="16">
        <f t="shared" ca="1" si="453"/>
        <v>0.22169102799925908</v>
      </c>
      <c r="AH445" s="16">
        <f t="shared" ca="1" si="453"/>
        <v>0.21763656435420181</v>
      </c>
      <c r="AI445" s="16">
        <f t="shared" ca="1" si="453"/>
        <v>0.22131567902918939</v>
      </c>
      <c r="AJ445" s="16">
        <f t="shared" ca="1" si="453"/>
        <v>0.23216471421690646</v>
      </c>
    </row>
    <row r="446" spans="2:36" hidden="1" outlineLevel="1" x14ac:dyDescent="0.35"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  <c r="AJ446" s="6"/>
    </row>
    <row r="447" spans="2:36" hidden="1" outlineLevel="1" x14ac:dyDescent="0.35">
      <c r="B447" t="s">
        <v>201</v>
      </c>
      <c r="C447" s="6">
        <f t="shared" ref="C447:X447" si="454">+C444-C332-C345</f>
        <v>289.79999999999995</v>
      </c>
      <c r="D447" s="6">
        <f t="shared" si="454"/>
        <v>325.50700000000001</v>
      </c>
      <c r="E447" s="6">
        <f t="shared" si="454"/>
        <v>375.40000000000003</v>
      </c>
      <c r="F447" s="6">
        <f t="shared" si="454"/>
        <v>462.64900000000006</v>
      </c>
      <c r="G447" s="6">
        <f t="shared" si="454"/>
        <v>667.63</v>
      </c>
      <c r="H447" s="6">
        <f t="shared" si="454"/>
        <v>802.63600000000019</v>
      </c>
      <c r="I447" s="6">
        <f t="shared" si="454"/>
        <v>795.95499999999981</v>
      </c>
      <c r="J447" s="6">
        <f t="shared" si="454"/>
        <v>665.16600000000005</v>
      </c>
      <c r="K447" s="6">
        <f t="shared" si="454"/>
        <v>389.46600000000024</v>
      </c>
      <c r="L447" s="6">
        <f t="shared" si="454"/>
        <v>420.94699999999989</v>
      </c>
      <c r="M447" s="6">
        <f t="shared" si="454"/>
        <v>546.98200000000031</v>
      </c>
      <c r="N447" s="6">
        <f t="shared" si="454"/>
        <v>894.46699999999998</v>
      </c>
      <c r="O447" s="6">
        <f t="shared" si="454"/>
        <v>926.86400000000003</v>
      </c>
      <c r="P447" s="6">
        <f t="shared" si="454"/>
        <v>994.84199999999942</v>
      </c>
      <c r="Q447" s="6">
        <f t="shared" si="454"/>
        <v>1178.4830000000004</v>
      </c>
      <c r="R447" s="6">
        <f t="shared" si="454"/>
        <v>1410.6859999999999</v>
      </c>
      <c r="S447" s="6">
        <f t="shared" si="454"/>
        <v>1505.4909999999998</v>
      </c>
      <c r="T447" s="6">
        <f t="shared" si="454"/>
        <v>1535.763999999999</v>
      </c>
      <c r="U447" s="6">
        <f t="shared" si="454"/>
        <v>1694.3679999999999</v>
      </c>
      <c r="V447" s="6">
        <f t="shared" si="454"/>
        <v>1884.6180000000004</v>
      </c>
      <c r="W447" s="6">
        <f t="shared" si="454"/>
        <v>1914.8580000000011</v>
      </c>
      <c r="X447" s="6">
        <f t="shared" si="454"/>
        <v>2019.7309999999995</v>
      </c>
      <c r="Y447" s="6">
        <f t="shared" ref="Y447:AJ447" si="455">+Y444-Y332</f>
        <v>2011.099000000002</v>
      </c>
      <c r="Z447" s="6">
        <f t="shared" ca="1" si="455"/>
        <v>1821.5273924889993</v>
      </c>
      <c r="AA447" s="6">
        <f t="shared" ca="1" si="455"/>
        <v>2073.9711824152669</v>
      </c>
      <c r="AB447" s="6">
        <f t="shared" ca="1" si="455"/>
        <v>2309.2441601909454</v>
      </c>
      <c r="AC447" s="6">
        <f t="shared" ca="1" si="455"/>
        <v>2530.9006096480193</v>
      </c>
      <c r="AD447" s="6">
        <f t="shared" ca="1" si="455"/>
        <v>2525.9207170175878</v>
      </c>
      <c r="AE447" s="6">
        <f t="shared" ca="1" si="455"/>
        <v>2544.0415832996441</v>
      </c>
      <c r="AF447" s="6">
        <f t="shared" ca="1" si="455"/>
        <v>2538.4338704148659</v>
      </c>
      <c r="AG447" s="6">
        <f t="shared" ca="1" si="455"/>
        <v>2532.8511226721421</v>
      </c>
      <c r="AH447" s="6">
        <f t="shared" ca="1" si="455"/>
        <v>2559.9333534984949</v>
      </c>
      <c r="AI447" s="6">
        <f t="shared" ca="1" si="455"/>
        <v>2592.7486023982883</v>
      </c>
      <c r="AJ447" s="6">
        <f t="shared" ca="1" si="455"/>
        <v>2658.0573363906824</v>
      </c>
    </row>
    <row r="448" spans="2:36" hidden="1" outlineLevel="1" x14ac:dyDescent="0.35">
      <c r="B448" s="41" t="s">
        <v>202</v>
      </c>
      <c r="C448" s="70">
        <f>+C440/AVERAGE(B447:C447)</f>
        <v>0.76030890269151219</v>
      </c>
      <c r="D448" s="70">
        <f t="shared" ref="D448:AJ448" si="456">+D440/AVERAGE(C447:D447)</f>
        <v>1.035029083043099</v>
      </c>
      <c r="E448" s="70">
        <f t="shared" si="456"/>
        <v>1.2261023502404735</v>
      </c>
      <c r="F448" s="70">
        <f t="shared" si="456"/>
        <v>1.3393659797935444</v>
      </c>
      <c r="G448" s="70">
        <f t="shared" si="456"/>
        <v>1.2215055928668928</v>
      </c>
      <c r="H448" s="70">
        <f t="shared" si="456"/>
        <v>1.2307838989679434</v>
      </c>
      <c r="I448" s="70">
        <f t="shared" si="456"/>
        <v>0.96043981230971465</v>
      </c>
      <c r="J448" s="70">
        <f t="shared" si="456"/>
        <v>0.59078211866094588</v>
      </c>
      <c r="K448" s="70">
        <f t="shared" si="456"/>
        <v>0.26789738980042294</v>
      </c>
      <c r="L448" s="70">
        <f t="shared" si="456"/>
        <v>0.59633623843645078</v>
      </c>
      <c r="M448" s="70">
        <f t="shared" si="456"/>
        <v>0.52931394761392569</v>
      </c>
      <c r="N448" s="70">
        <f t="shared" si="456"/>
        <v>0.22669555426518792</v>
      </c>
      <c r="O448" s="70">
        <f t="shared" si="456"/>
        <v>0.24205669370367019</v>
      </c>
      <c r="P448" s="70">
        <f t="shared" si="456"/>
        <v>0.35806016112766498</v>
      </c>
      <c r="Q448" s="70">
        <f t="shared" si="456"/>
        <v>0.34216242853691947</v>
      </c>
      <c r="R448" s="70">
        <f t="shared" si="456"/>
        <v>0.37763574336012812</v>
      </c>
      <c r="S448" s="70">
        <f t="shared" si="456"/>
        <v>0.36558488733708572</v>
      </c>
      <c r="T448" s="70">
        <f t="shared" si="456"/>
        <v>0.44682532704426353</v>
      </c>
      <c r="U448" s="70">
        <f t="shared" si="456"/>
        <v>0.47561760819681681</v>
      </c>
      <c r="V448" s="70">
        <f t="shared" si="456"/>
        <v>0.45818368666432335</v>
      </c>
      <c r="W448" s="70">
        <f t="shared" si="456"/>
        <v>0.45940329666511903</v>
      </c>
      <c r="X448" s="70">
        <f t="shared" si="456"/>
        <v>0.65162872157676432</v>
      </c>
      <c r="Y448" s="70">
        <f t="shared" si="456"/>
        <v>0.88732099344303772</v>
      </c>
      <c r="Z448" s="70">
        <f t="shared" ca="1" si="456"/>
        <v>0.52365136295642079</v>
      </c>
      <c r="AA448" s="70">
        <f t="shared" ca="1" si="456"/>
        <v>0.33158339494780659</v>
      </c>
      <c r="AB448" s="70">
        <f t="shared" ca="1" si="456"/>
        <v>0.43940795643088526</v>
      </c>
      <c r="AC448" s="70">
        <f t="shared" ca="1" si="456"/>
        <v>0.44958509256070767</v>
      </c>
      <c r="AD448" s="70">
        <f t="shared" ca="1" si="456"/>
        <v>0.43433531209625081</v>
      </c>
      <c r="AE448" s="70">
        <f t="shared" ca="1" si="456"/>
        <v>0.44287540405449805</v>
      </c>
      <c r="AF448" s="70">
        <f t="shared" ca="1" si="456"/>
        <v>0.44460140817354399</v>
      </c>
      <c r="AG448" s="70">
        <f t="shared" ca="1" si="456"/>
        <v>0.44781440467209133</v>
      </c>
      <c r="AH448" s="70">
        <f t="shared" ca="1" si="456"/>
        <v>0.45706532620529328</v>
      </c>
      <c r="AI448" s="70">
        <f t="shared" ca="1" si="456"/>
        <v>0.45208474576677432</v>
      </c>
      <c r="AJ448" s="70">
        <f t="shared" ca="1" si="456"/>
        <v>0.45308863014635448</v>
      </c>
    </row>
    <row r="449" spans="3:36" hidden="1" outlineLevel="1" x14ac:dyDescent="0.35">
      <c r="C449" s="16"/>
      <c r="D449" s="16"/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  <c r="X449" s="16"/>
      <c r="Y449" s="16"/>
      <c r="Z449" s="16"/>
      <c r="AA449" s="16"/>
      <c r="AB449" s="16"/>
      <c r="AC449" s="16"/>
      <c r="AD449" s="16"/>
      <c r="AE449" s="16"/>
      <c r="AF449" s="16"/>
      <c r="AG449" s="16"/>
      <c r="AH449" s="16"/>
      <c r="AI449" s="16"/>
      <c r="AJ449" s="16"/>
    </row>
    <row r="450" spans="3:36" hidden="1" outlineLevel="1" x14ac:dyDescent="0.35"/>
    <row r="451" spans="3:36" collapsed="1" x14ac:dyDescent="0.35"/>
  </sheetData>
  <conditionalFormatting sqref="H118:Y122">
    <cfRule type="cellIs" dxfId="5" priority="6" operator="equal">
      <formula>FALSE</formula>
    </cfRule>
  </conditionalFormatting>
  <conditionalFormatting sqref="E122">
    <cfRule type="cellIs" dxfId="4" priority="5" operator="equal">
      <formula>FALSE</formula>
    </cfRule>
  </conditionalFormatting>
  <conditionalFormatting sqref="F122">
    <cfRule type="cellIs" dxfId="3" priority="4" operator="equal">
      <formula>FALSE</formula>
    </cfRule>
  </conditionalFormatting>
  <conditionalFormatting sqref="G122">
    <cfRule type="cellIs" dxfId="2" priority="3" operator="equal">
      <formula>FALSE</formula>
    </cfRule>
  </conditionalFormatting>
  <conditionalFormatting sqref="D122">
    <cfRule type="cellIs" dxfId="1" priority="2" operator="equal">
      <formula>FALSE</formula>
    </cfRule>
  </conditionalFormatting>
  <conditionalFormatting sqref="C370:AJ370">
    <cfRule type="cellIs" dxfId="0" priority="1" operator="equal">
      <formula>FALSE</formula>
    </cfRule>
  </conditionalFormatting>
  <pageMargins left="0.7" right="0.7" top="0.75" bottom="0.75" header="0.3" footer="0.3"/>
  <pageSetup orientation="portrait" horizontalDpi="4294967293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CF</vt:lpstr>
      <vt:lpstr>Mode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rst Man</dc:creator>
  <cp:lastModifiedBy>First Man</cp:lastModifiedBy>
  <dcterms:created xsi:type="dcterms:W3CDTF">2023-01-24T22:28:03Z</dcterms:created>
  <dcterms:modified xsi:type="dcterms:W3CDTF">2023-03-09T16:51:00Z</dcterms:modified>
</cp:coreProperties>
</file>